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drawings/drawing1.xml" ContentType="application/vnd.openxmlformats-officedocument.drawing+xml"/>
  <Override PartName="/xl/drawings/drawing2.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filterPrivacy="1" codeName="ThisWorkbook"/>
  <xr:revisionPtr revIDLastSave="0" documentId="8_{2EBDB844-482C-4FD5-A8FB-C4C5D2993978}" xr6:coauthVersionLast="47" xr6:coauthVersionMax="47" xr10:uidLastSave="{00000000-0000-0000-0000-000000000000}"/>
  <bookViews>
    <workbookView xWindow="-120" yWindow="-120" windowWidth="29040" windowHeight="15840" xr2:uid="{916F899B-B951-47D7-B8D3-EF9ABC2626BB}"/>
  </bookViews>
  <sheets>
    <sheet name="WLDN Investor Rpt" sheetId="107" r:id="rId1"/>
    <sheet name="WLDN REG G" sheetId="110" r:id="rId2"/>
  </sheets>
  <externalReferences>
    <externalReference r:id="rId3"/>
    <externalReference r:id="rId4"/>
  </externalReferences>
  <definedNames>
    <definedName name="__CPNMB__">1</definedName>
    <definedName name="__DVTYP__">"PRINTER"</definedName>
    <definedName name="__FMTYP__">"*STD"</definedName>
    <definedName name="__JBNAM__">"GGUERIN_04"</definedName>
    <definedName name="__JBNMB__">42978</definedName>
    <definedName name="__OQLIB__">"PRDOUTQ"</definedName>
    <definedName name="__OQNAM__">"MTFNC02"</definedName>
    <definedName name="__PRIOR__">5</definedName>
    <definedName name="__SPDAT__">991115</definedName>
    <definedName name="__SPNAM__">"R83500"</definedName>
    <definedName name="__SPNMB__">1</definedName>
    <definedName name="__SPTIM__">100249</definedName>
    <definedName name="__STATE__">"*HELD"</definedName>
    <definedName name="__TOTPG__">8</definedName>
    <definedName name="__USDAT__">"P83500"</definedName>
    <definedName name="__USNAM__">"GGUERIN"</definedName>
    <definedName name="_1_0__123Grap" localSheetId="1" hidden="1">#REF!</definedName>
    <definedName name="_1_0__123Grap" hidden="1">#REF!</definedName>
    <definedName name="_5_0__123Grap" localSheetId="1" hidden="1">#REF!</definedName>
    <definedName name="_5_0__123Grap" hidden="1">#REF!</definedName>
    <definedName name="_8_0__123Grap" localSheetId="1" hidden="1">#REF!</definedName>
    <definedName name="_8_0__123Grap" hidden="1">#REF!</definedName>
    <definedName name="_Fill" localSheetId="1" hidden="1">#REF!</definedName>
    <definedName name="_Fill" hidden="1">#REF!</definedName>
    <definedName name="_Key1" localSheetId="1" hidden="1">#REF!</definedName>
    <definedName name="_Key1" hidden="1">#REF!</definedName>
    <definedName name="_key2" localSheetId="1" hidden="1">#REF!</definedName>
    <definedName name="_key2" hidden="1">#REF!</definedName>
    <definedName name="_Order1" hidden="1">255</definedName>
    <definedName name="_Order2" hidden="1">255</definedName>
    <definedName name="_Regression_Int" hidden="1">1</definedName>
    <definedName name="_Sort" localSheetId="1" hidden="1">#REF!</definedName>
    <definedName name="_Sort" hidden="1">#REF!</definedName>
    <definedName name="_sort1" localSheetId="1" hidden="1">#REF!</definedName>
    <definedName name="_sort1" hidden="1">#REF!</definedName>
    <definedName name="_Table2_Out" localSheetId="1" hidden="1">#REF!</definedName>
    <definedName name="_Table2_Out" hidden="1">#REF!</definedName>
    <definedName name="aaaa" hidden="1">{"FCB_ALL",#N/A,FALSE,"FCB";"GREY_ALL",#N/A,FALSE,"GREY"}</definedName>
    <definedName name="arrollforward" hidden="1">15</definedName>
    <definedName name="AS2DocOpenMode" hidden="1">"AS2DocumentEdit"</definedName>
    <definedName name="AS2NamedRange" hidden="1">18</definedName>
    <definedName name="AS2ReportLS" hidden="1">1</definedName>
    <definedName name="AS2StaticLS" localSheetId="1" hidden="1">#REF!</definedName>
    <definedName name="AS2StaticLS" hidden="1">#REF!</definedName>
    <definedName name="AS2SyncStepLS" hidden="1">3</definedName>
    <definedName name="AS2TickmarkLS" localSheetId="1" hidden="1">#REF!</definedName>
    <definedName name="AS2TickmarkLS" hidden="1">#REF!</definedName>
    <definedName name="AS2VersionLS" hidden="1">300</definedName>
    <definedName name="BalType" hidden="1">FALSE</definedName>
    <definedName name="BG_Del" hidden="1">15</definedName>
    <definedName name="BG_Ins" hidden="1">4</definedName>
    <definedName name="BG_Mod" hidden="1">6</definedName>
    <definedName name="cmpSpoolPath">"C:\Program Files\Symtrax\Compleo\Temp\00000002.txt"</definedName>
    <definedName name="Cwvu.GREY_ALL." localSheetId="1" hidden="1">#REF!</definedName>
    <definedName name="Cwvu.GREY_ALL." hidden="1">#REF!</definedName>
    <definedName name="dddddd" hidden="1">{"FCB_ALL",#N/A,FALSE,"FCB";"GREY_ALL",#N/A,FALSE,"GREY"}</definedName>
    <definedName name="et" localSheetId="1" hidden="1">#REF!</definedName>
    <definedName name="et" hidden="1">#REF!</definedName>
    <definedName name="GrpAcct1" hidden="1">"New1"</definedName>
    <definedName name="GrpLevel" hidden="1">2</definedName>
    <definedName name="IQ_ADDIN" hidden="1">"AUTO"</definedName>
    <definedName name="IQ_CH" hidden="1">110000</definedName>
    <definedName name="IQ_CQ" hidden="1">5000</definedName>
    <definedName name="IQ_CY" hidden="1">10000</definedName>
    <definedName name="IQ_DAILY">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227.8991087963</definedName>
    <definedName name="IQ_NTM" hidden="1">6000</definedName>
    <definedName name="IQ_TODAY" hidden="1">0</definedName>
    <definedName name="IQ_WEEK" hidden="1">50000</definedName>
    <definedName name="IQ_YTD" hidden="1">3000</definedName>
    <definedName name="IQ_YTDMONTH" hidden="1">130000</definedName>
    <definedName name="NumofGrpAccts" hidden="1">1</definedName>
    <definedName name="_xlnm.Print_Area" localSheetId="0">'WLDN Investor Rpt'!$A$1:$AE$64</definedName>
    <definedName name="_xlnm.Print_Area" localSheetId="1">'WLDN REG G'!$A$1:$AE$106</definedName>
    <definedName name="_xlnm.Print_Titles" localSheetId="0">'WLDN Investor Rpt'!$A:$A</definedName>
    <definedName name="_xlnm.Print_Titles" localSheetId="1">'WLDN REG G'!$A:$A</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FALSE</definedName>
    <definedName name="RiskMonitorConvergence">FALSE</definedName>
    <definedName name="RiskNumIterations">1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howRiskWindowAtEndOfSimulation">TRUE</definedName>
    <definedName name="RiskStandardRecalc">1</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RowLevel" hidden="1">1</definedName>
    <definedName name="SAPBEXrevision" hidden="1">1</definedName>
    <definedName name="SAPBEXsysID" hidden="1">"BWP"</definedName>
    <definedName name="SAPBEXwbID" hidden="1">"3M97HKXTVJOF88NVHJGZTCO3S"</definedName>
    <definedName name="SpoolPath">"C:\Program Files\Symtrax\Compleo\Temp\00000002.txt"</definedName>
    <definedName name="TBdbName" hidden="1">"08)H005J.mdb"</definedName>
    <definedName name="TextRefCopyRangeCount" hidden="1">1</definedName>
    <definedName name="wrn.Accretion." hidden="1">{"Accretion",#N/A,FALSE,"Assum"}</definedName>
    <definedName name="wrn.Aging._.and._.Trend._.Analysis." hidden="1">{#N/A,#N/A,FALSE,"Aging Summary";#N/A,#N/A,FALSE,"Ratio Analysis";#N/A,#N/A,FALSE,"Test 120 Day Accts";#N/A,#N/A,FALSE,"Tickmarks"}</definedName>
    <definedName name="wrn.All._.Grant._.Forms." hidden="1">{"Form DD",#N/A,FALSE,"DD";"EE",#N/A,FALSE,"EE";"Indirects",#N/A,FALSE,"DD"}</definedName>
    <definedName name="wrn.Assumptions." hidden="1">{"Assumptions",#N/A,FALSE,"Assum"}</definedName>
    <definedName name="wrn.FCB." hidden="1">{"FCB_ALL",#N/A,FALSE,"FCB"}</definedName>
    <definedName name="wrn.fcb2" hidden="1">{"FCB_ALL",#N/A,FALSE,"FCB"}</definedName>
    <definedName name="wrn.print._.graphs." hidden="1">{"cap_structure",#N/A,FALSE,"Graph-Mkt Cap";"price",#N/A,FALSE,"Graph-Price";"ebit",#N/A,FALSE,"Graph-EBITDA";"ebitda",#N/A,FALSE,"Graph-EBITDA"}</definedName>
    <definedName name="wrn.print._.raw._.data._.entry." hidden="1">{"inputs raw data",#N/A,TRUE,"INPUT"}</definedName>
    <definedName name="wrn.print._.summary._.sheets." hidden="1">{"summary1",#N/A,TRUE,"Comps";"summary2",#N/A,TRUE,"Comps";"summary3",#N/A,TRUE,"Comps"}</definedName>
    <definedName name="wrn.Print_Buyer." hidden="1">{#N/A,"DR",FALSE,"increm pf";#N/A,"MAMSI",FALSE,"increm pf";#N/A,"MAXI",FALSE,"increm pf";#N/A,"PCAM",FALSE,"increm pf";#N/A,"PHSV",FALSE,"increm pf";#N/A,"SIE",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STAND_ALONE_BOTH." hidden="1">{"FCB_ALL",#N/A,FALSE,"FCB";"GREY_ALL",#N/A,FALSE,"GREY"}</definedName>
    <definedName name="wrn.Summary._.1._.Year." hidden="1">{"One Year",#N/A,FALSE,"Summary"}</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w"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XREF_COLUMN_4" localSheetId="1" hidden="1">'[1]7 Testing-Final'!#REF!</definedName>
    <definedName name="XREF_COLUMN_4" hidden="1">'[1]7 Testing-Final'!#REF!</definedName>
    <definedName name="XREF_COLUMN_7" localSheetId="1" hidden="1">'[1]3 Cons'!#REF!</definedName>
    <definedName name="XREF_COLUMN_7" hidden="1">'[1]3 Cons'!#REF!</definedName>
    <definedName name="XRefActiveRow" localSheetId="1" hidden="1">#REF!</definedName>
    <definedName name="XRefActiveRow" hidden="1">#REF!</definedName>
    <definedName name="XRefColumnsCount" hidden="1">2</definedName>
    <definedName name="XRefCopy1" localSheetId="1" hidden="1">'[2]9. Bank Rec'!#REF!</definedName>
    <definedName name="XRefCopy1" hidden="1">'[2]9. Bank Rec'!#REF!</definedName>
    <definedName name="XRefCopy10Row" localSheetId="1" hidden="1">[1]XREF!#REF!</definedName>
    <definedName name="XRefCopy10Row" hidden="1">[1]XREF!#REF!</definedName>
    <definedName name="XRefCopy11Row" localSheetId="1" hidden="1">[1]XREF!#REF!</definedName>
    <definedName name="XRefCopy11Row" hidden="1">[1]XREF!#REF!</definedName>
    <definedName name="XRefCopy17" localSheetId="1" hidden="1">'[2]10. PP&amp;E Rollforward'!#REF!</definedName>
    <definedName name="XRefCopy17" hidden="1">'[2]10. PP&amp;E Rollforward'!#REF!</definedName>
    <definedName name="XRefCopy19" localSheetId="1" hidden="1">'[2]10. PP&amp;E Rollforward'!#REF!</definedName>
    <definedName name="XRefCopy19" hidden="1">'[2]10. PP&amp;E Rollforward'!#REF!</definedName>
    <definedName name="XRefCopy1Row" localSheetId="1" hidden="1">[1]XREF!#REF!</definedName>
    <definedName name="XRefCopy1Row" hidden="1">[1]XREF!#REF!</definedName>
    <definedName name="XRefCopy26" localSheetId="1" hidden="1">'[2]10. PP&amp;E Rollforward'!#REF!</definedName>
    <definedName name="XRefCopy26" hidden="1">'[2]10. PP&amp;E Rollforward'!#REF!</definedName>
    <definedName name="XRefCopy2Row" localSheetId="1" hidden="1">[1]XREF!#REF!</definedName>
    <definedName name="XRefCopy2Row" hidden="1">[1]XREF!#REF!</definedName>
    <definedName name="XRefCopy3Row" localSheetId="1" hidden="1">[1]XREF!#REF!</definedName>
    <definedName name="XRefCopy3Row" hidden="1">[1]XREF!#REF!</definedName>
    <definedName name="XRefCopy5Row" localSheetId="1" hidden="1">[1]XREF!#REF!</definedName>
    <definedName name="XRefCopy5Row" hidden="1">[1]XREF!#REF!</definedName>
    <definedName name="XRefCopy6Row" localSheetId="1" hidden="1">[1]XREF!#REF!</definedName>
    <definedName name="XRefCopy6Row" hidden="1">[1]XREF!#REF!</definedName>
    <definedName name="XRefCopy7Row" localSheetId="1" hidden="1">[1]XREF!#REF!</definedName>
    <definedName name="XRefCopy7Row" hidden="1">[1]XREF!#REF!</definedName>
    <definedName name="XRefCopy8Row" localSheetId="1" hidden="1">[1]XREF!#REF!</definedName>
    <definedName name="XRefCopy8Row" hidden="1">[1]XREF!#REF!</definedName>
    <definedName name="XRefCopy9Row" localSheetId="1" hidden="1">[1]XREF!#REF!</definedName>
    <definedName name="XRefCopy9Row" hidden="1">[1]XREF!#REF!</definedName>
    <definedName name="XRefCopyRangeCount" hidden="1">2</definedName>
    <definedName name="XRefPaste10Row" localSheetId="1" hidden="1">[1]XREF!#REF!</definedName>
    <definedName name="XRefPaste10Row" hidden="1">[1]XREF!#REF!</definedName>
    <definedName name="XRefPaste12" localSheetId="1" hidden="1">'[2]10. PP&amp;E Rollforward'!#REF!</definedName>
    <definedName name="XRefPaste12" hidden="1">'[2]10. PP&amp;E Rollforward'!#REF!</definedName>
    <definedName name="XRefPaste14" localSheetId="1" hidden="1">'[2]10. PP&amp;E Rollforward'!#REF!</definedName>
    <definedName name="XRefPaste14" hidden="1">'[2]10. PP&amp;E Rollforward'!#REF!</definedName>
    <definedName name="XRefPaste1Row" localSheetId="1" hidden="1">[1]XREF!#REF!</definedName>
    <definedName name="XRefPaste1Row" hidden="1">[1]XREF!#REF!</definedName>
    <definedName name="XRefPaste2" localSheetId="1" hidden="1">'[2]9. Bank Rec'!#REF!</definedName>
    <definedName name="XRefPaste2" hidden="1">'[2]9. Bank Rec'!#REF!</definedName>
    <definedName name="XRefPaste2Row" localSheetId="1" hidden="1">[1]XREF!#REF!</definedName>
    <definedName name="XRefPaste2Row" hidden="1">[1]XREF!#REF!</definedName>
    <definedName name="XRefPaste3Row" localSheetId="1" hidden="1">[1]XREF!#REF!</definedName>
    <definedName name="XRefPaste3Row" hidden="1">[1]XREF!#REF!</definedName>
    <definedName name="XRefPaste4Row" localSheetId="1" hidden="1">[1]XREF!#REF!</definedName>
    <definedName name="XRefPaste4Row" hidden="1">[1]XREF!#REF!</definedName>
    <definedName name="XRefPaste5Row" localSheetId="1" hidden="1">[1]XREF!#REF!</definedName>
    <definedName name="XRefPaste5Row" hidden="1">[1]XREF!#REF!</definedName>
    <definedName name="XRefPaste6Row" localSheetId="1" hidden="1">[1]XREF!#REF!</definedName>
    <definedName name="XRefPaste6Row" hidden="1">[1]XREF!#REF!</definedName>
    <definedName name="XRefPaste7Row" localSheetId="1" hidden="1">[1]XREF!#REF!</definedName>
    <definedName name="XRefPaste7Row" hidden="1">[1]XREF!#REF!</definedName>
    <definedName name="XRefPaste8Row" localSheetId="1" hidden="1">[1]XREF!#REF!</definedName>
    <definedName name="XRefPaste8Row" hidden="1">[1]XREF!#REF!</definedName>
    <definedName name="XRefPaste9Row" localSheetId="1" hidden="1">[1]XREF!#REF!</definedName>
    <definedName name="XRefPaste9Row" hidden="1">[1]XREF!#REF!</definedName>
    <definedName name="XRefPasteRangeCount" hidden="1">2</definedName>
    <definedName name="xxx" hidden="1">{#N/A,#N/A,FALSE,"Aging Summary";#N/A,#N/A,FALSE,"Ratio Analysis";#N/A,#N/A,FALSE,"Test 120 Day Accts";#N/A,#N/A,FALSE,"Tickmarks"}</definedName>
    <definedName name="Z_F6920219_3006_4BC4_B5BA_B7B458E0E773_.wvu.FilterData" localSheetId="1" hidden="1">#REF!</definedName>
    <definedName name="Z_F6920219_3006_4BC4_B5BA_B7B458E0E773_.wvu.FilterData" hidden="1">#REF!</definedName>
    <definedName name="Z_F6920219_3006_4BC4_B5BA_B7B458E0E773_.wvu.PrintArea" localSheetId="1" hidden="1">#REF!</definedName>
    <definedName name="Z_F6920219_3006_4BC4_B5BA_B7B458E0E773_.wvu.PrintArea" hidden="1">#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383" uniqueCount="121">
  <si>
    <t>Revenue</t>
  </si>
  <si>
    <t>($ in Thousands, Except Per Share Data)</t>
  </si>
  <si>
    <t>DILUTED AVERAGE SHARES</t>
  </si>
  <si>
    <t>REVENUE</t>
  </si>
  <si>
    <t>CASH FLOW FROM OPERATIONS</t>
  </si>
  <si>
    <t>Time-and-Materials</t>
  </si>
  <si>
    <t>Income Tax Expense (Benefit)</t>
  </si>
  <si>
    <t>GENERAL AND ADMINISTRATIVE EXPENSES</t>
  </si>
  <si>
    <t>Q1</t>
  </si>
  <si>
    <t>Q2</t>
  </si>
  <si>
    <t>Q3</t>
  </si>
  <si>
    <t>Q4</t>
  </si>
  <si>
    <t>Fixed Price</t>
  </si>
  <si>
    <t>Unit Based</t>
  </si>
  <si>
    <t>Interest Income</t>
  </si>
  <si>
    <t>Interest Expense</t>
  </si>
  <si>
    <t>Income tax (benefit) expense</t>
  </si>
  <si>
    <t>Depreciation and amortization</t>
  </si>
  <si>
    <t>Depreciation</t>
  </si>
  <si>
    <t>Intangible Amortization</t>
  </si>
  <si>
    <t>Capital Expenditures</t>
  </si>
  <si>
    <t>Willdan Group, Inc</t>
  </si>
  <si>
    <t>Net Income</t>
  </si>
  <si>
    <t>Diluted Average Shares</t>
  </si>
  <si>
    <t>Income Tax Rate</t>
  </si>
  <si>
    <t>NET INTEREST (EXPENSE) INCOME</t>
  </si>
  <si>
    <t xml:space="preserve">Income Before Income Tax </t>
  </si>
  <si>
    <t>DILUTED EPS, as Reported</t>
  </si>
  <si>
    <t>Subcontractor Services and Other Direct Costs</t>
  </si>
  <si>
    <t>Net Revenue</t>
  </si>
  <si>
    <t>Reconciliation of Net Income to Adjusted EBITDA</t>
  </si>
  <si>
    <t>Adjusted EBITDA</t>
  </si>
  <si>
    <t>Stock compensation expense</t>
  </si>
  <si>
    <t>FY</t>
  </si>
  <si>
    <t>Net Income per Share</t>
  </si>
  <si>
    <t>Impact of Adjustments:</t>
  </si>
  <si>
    <t>Adjusted Net Income</t>
  </si>
  <si>
    <t>Use of Non-GAAP Financial Measures</t>
  </si>
  <si>
    <t>Remeasurement of deferred tax liabilities</t>
  </si>
  <si>
    <t>(in thousands)</t>
  </si>
  <si>
    <t>(in thousands, except per share data)</t>
  </si>
  <si>
    <t>Reconciliation of Revenue to Net Revenue</t>
  </si>
  <si>
    <t>“Net Revenue,” a non-GAAP financial measure, is a supplemental measure that Willdan Group, Inc. (“Willdan”) believes enhances investors’ ability to analyze our business trend and performance because it substantially measures the work performed by our employees. In the course of providing services, Willdan routinely subcontracts various services. Generally, these subcontractor services and other direct costs are passed through to our clients and, in accordance with U.S. generally accepted accounting principles (“GAAP”) and industry practice, are included in our revenue when it is our contractual responsibility to procure or manage these activities. Because subcontractor services and other direct costs can vary significantly from project to project and period to period, changes in revenue may not necessarily be indicative of our business trends. Accordingly, Willdan segregates costs from revenue to promote a better understanding of our business by evaluating revenue exclusive of costs associated with external service providers. A reconciliation of contract revenue as reported in accordance with GAAP to net revenue is provided below.</t>
  </si>
  <si>
    <r>
      <t>Net Cash Position</t>
    </r>
    <r>
      <rPr>
        <vertAlign val="superscript"/>
        <sz val="10"/>
        <rFont val="Arial"/>
        <family val="2"/>
      </rPr>
      <t>2</t>
    </r>
  </si>
  <si>
    <t>Reconciliation of Net Cash Position</t>
  </si>
  <si>
    <t>Cash flows from operating activities</t>
  </si>
  <si>
    <t>Cash flows from financing activities</t>
  </si>
  <si>
    <t>Cash flows from investing activities</t>
  </si>
  <si>
    <r>
      <t>Interest accretion</t>
    </r>
    <r>
      <rPr>
        <vertAlign val="superscript"/>
        <sz val="10"/>
        <rFont val="Arial"/>
        <family val="2"/>
      </rPr>
      <t>1</t>
    </r>
  </si>
  <si>
    <t>Stock compensation expense, net of tax</t>
  </si>
  <si>
    <t>(1) Represents the imputed interest on the earn-out payments to be paid by us in connection with the acquisitions throughout 2015, 2016 and 2017.</t>
  </si>
  <si>
    <r>
      <t>Impact of NOL carryover</t>
    </r>
    <r>
      <rPr>
        <vertAlign val="superscript"/>
        <sz val="10"/>
        <rFont val="Arial"/>
        <family val="2"/>
      </rPr>
      <t>1</t>
    </r>
  </si>
  <si>
    <t>(1) Represents the state operating loss carryover due to the impariment charge during fiscal year 2012 related to goodwill associated with our acquisition of Intergy Corporation in June 2008.</t>
  </si>
  <si>
    <t>Adjusted Diluted EPS</t>
  </si>
  <si>
    <t>Reconciliation of Net Income to Adjusted Net Income and Net Income per Share to Adjusted Diluted EPS</t>
  </si>
  <si>
    <t>Willdan’s definition of Net Revenue, Adjusted EBITDA, Adjusted Net Income and Adjusted Diluted EPS, may differ from other companies reporting similarly named measures. These measures should be considered in addition to, and not as a substitute for, or superior to, other measures of financial performance prepared in accordance with GAAP, such as contract revenue and net income.</t>
  </si>
  <si>
    <t>Energy</t>
  </si>
  <si>
    <t>Engineering and Consulting</t>
  </si>
  <si>
    <t>Stock-based compensation</t>
  </si>
  <si>
    <t>Y/Y NET REVENUE GROWTH %</t>
  </si>
  <si>
    <t>Organic Net Revenue Growth</t>
  </si>
  <si>
    <t>Adjusted EBITDA has limitations as an analytical tool and should not be considered as an alternative to, or more meaningful than, net income (loss) as determined in accordance with GAAP. Certain items excluded from Adjusted EBITDA are significant components in understanding and assessing a company’s financial performance, such as a company’s costs of capital, stock-based compensation, as well as the historical costs of depreciable assets. Willdan’s definition of Adjusted EBITDA may also differ from those of many companies reporting similarly named measures. Willdan believes Adjusted EBITDA is useful to investors, research analysts, investment bankers and lenders because it removes the impact of certain non-operational items from its operational results, which may facilitate comparison of its results from period to period.  A reconciliation of net income as reported in accordance with GAAP to Adjusted EBITDA is provided below.</t>
  </si>
  <si>
    <t>“Adjusted Diluted EPS” is a supplemental measure used by Willdan’s management to measure its operating performance. Willdan defines Adjusted Diluted EPS as Adjusted Net Income divided by the diluted weighted-average shares outstanding. Adjusted Diluted EPS has limitations as an analytical tool and should not be considered as an alternative to, or more meaningful than, diluted EPS as determined in accordance with GAAP. A reconciliation of diluted EPS as reported in accordance with GAAP to Adjusted Diluted EPS is provided below.</t>
  </si>
  <si>
    <t>Transaction costs, net of tax</t>
  </si>
  <si>
    <t>Transaction costs</t>
  </si>
  <si>
    <r>
      <t>“Adjusted Net Income” is a supplemental measure used by Willdan’s management to measure its operating performance. Willdan defines Adjusted Net Income as net income plus stock-based compensation, intangible amortization and transaction costs.</t>
    </r>
    <r>
      <rPr>
        <b/>
        <i/>
        <sz val="8"/>
        <color rgb="FF000000"/>
        <rFont val="Arial"/>
        <family val="2"/>
      </rPr>
      <t xml:space="preserve"> </t>
    </r>
    <r>
      <rPr>
        <sz val="8"/>
        <color rgb="FF000000"/>
        <rFont val="Arial"/>
        <family val="2"/>
      </rPr>
      <t>Adjusted Net Income has limitations as an analytical tool and should not be considered as an alternative to, or more meaningful than, net income as determined in accordance with GAAP. A reconciliation of net income as reported in accordance with GAAP to Adjusted Net Income is provided below.</t>
    </r>
  </si>
  <si>
    <t xml:space="preserve">"Adjusted EBITDA" is a supplemental measure used by Willdan’s management to measure its operating performance. Willdan defines Adjusted EBITDA as net income (loss) plus interest expense (income), income tax expense (benefit), stock-based compensation, interest accretion, depreciation and amortization, transaction costs and gain (loss) on sales of equipment. Adjusted EBITDA is not a measure of net income (loss) determined in accordance with GAAP. Willdan believes Adjusted EBITDA is useful because it allows Willdan’s management to evaluate its operating performance and compare the results of its operations from period to period and against its peers without regard to its financing methods, capital structure and non-operating expenses. Willdan uses Adjusted EBITDA to evaluate its performance for, among other things, budgeting, forecasting and incentive compensation purposes. </t>
  </si>
  <si>
    <t>OPERATING (LOSS) INCOME</t>
  </si>
  <si>
    <t>INCOME (LOSS) BEFORE INCOME TAXES</t>
  </si>
  <si>
    <t>NET (LOSS) INCOME</t>
  </si>
  <si>
    <t>Tax effect on stock-based compensation</t>
  </si>
  <si>
    <t>Tax effect on intangible amortization</t>
  </si>
  <si>
    <t>Tax effect on transaction costs</t>
  </si>
  <si>
    <r>
      <t>NET REVENUE</t>
    </r>
    <r>
      <rPr>
        <b/>
        <vertAlign val="superscript"/>
        <sz val="10"/>
        <rFont val="Arial"/>
        <family val="2"/>
      </rPr>
      <t>1</t>
    </r>
  </si>
  <si>
    <t>Transaction Costs</t>
  </si>
  <si>
    <t>Gain on sale of equipment</t>
  </si>
  <si>
    <t>`</t>
  </si>
  <si>
    <t>Tax effect on interest accretion</t>
  </si>
  <si>
    <r>
      <t>ADJUSTED EBITDA</t>
    </r>
    <r>
      <rPr>
        <vertAlign val="superscript"/>
        <sz val="10"/>
        <rFont val="Arial"/>
        <family val="2"/>
      </rPr>
      <t>1</t>
    </r>
    <r>
      <rPr>
        <sz val="10"/>
        <rFont val="Arial"/>
        <family val="2"/>
      </rPr>
      <t xml:space="preserve"> </t>
    </r>
  </si>
  <si>
    <t xml:space="preserve">SUBCONTRACTOR SERVICES AND OTHER DIRECT COSTS </t>
  </si>
  <si>
    <t>SALARIES AND WAGES</t>
  </si>
  <si>
    <t>Day Sales Outstanding</t>
  </si>
  <si>
    <t>Net Working Capital</t>
  </si>
  <si>
    <t>ADJUSTED DILUTED EPS</t>
  </si>
  <si>
    <t>N/A</t>
  </si>
  <si>
    <t>Adjusted EBITDA Margin (as % of Net Revenue)</t>
  </si>
  <si>
    <r>
      <t xml:space="preserve">HEADCOUNT </t>
    </r>
    <r>
      <rPr>
        <i/>
        <sz val="8"/>
        <rFont val="Arial"/>
        <family val="2"/>
      </rPr>
      <t>(total staff as of period end)</t>
    </r>
  </si>
  <si>
    <t>Total Debt</t>
  </si>
  <si>
    <t>INCOME TAX  EXPENSE (BENEFIT)</t>
  </si>
  <si>
    <t>Tax effect on deferred tax asset valuation per share</t>
  </si>
  <si>
    <t>Deferred tax asset valuation</t>
  </si>
  <si>
    <t>Tax effect on deferred tax asset valuation</t>
  </si>
  <si>
    <t>Intangible amortization, net of tax</t>
  </si>
  <si>
    <t>Interest accretion, net of tax</t>
  </si>
  <si>
    <t>Deferred tax asset valuation, net of tax</t>
  </si>
  <si>
    <t>Intangible amortization</t>
  </si>
  <si>
    <t>Interest accretion</t>
  </si>
  <si>
    <t>Deferred tax asset valuation per share</t>
  </si>
  <si>
    <t>Tax benefit distribution, net of tax</t>
  </si>
  <si>
    <t>Tax Benefit Distribution</t>
  </si>
  <si>
    <t xml:space="preserve">(2) Net Cash Position equals cash and cash equivalents, less restricted cash 
and less excess of outstanding checks over bank balance. </t>
  </si>
  <si>
    <t xml:space="preserve">(1) Non-GAAP financial measure. </t>
  </si>
  <si>
    <t>Cash, cash equivalents, and restricted cash 
at beginning of period</t>
  </si>
  <si>
    <t>Cash, cash equivalents, and restricted cash 
at end of period</t>
  </si>
  <si>
    <t>REVENUE % BY CONTRACT TYPE</t>
  </si>
  <si>
    <t>Adjustment for tax benefit distribution</t>
  </si>
  <si>
    <t>Tax effect of tax benefit distribution</t>
  </si>
  <si>
    <t>Adjustment for refinancing costs</t>
  </si>
  <si>
    <t>Tax effect of refinancing costs</t>
  </si>
  <si>
    <t>Refinancing costs per share</t>
  </si>
  <si>
    <t>Tax effect of refinancing cost per share</t>
  </si>
  <si>
    <t>Refinancing costs, net of tax</t>
  </si>
  <si>
    <t>Net Debt (Cash)</t>
  </si>
  <si>
    <t>GROSS PROFIT</t>
  </si>
  <si>
    <t>REVENUE % BY CUSTOMER TYPE</t>
  </si>
  <si>
    <t>Commercial</t>
  </si>
  <si>
    <t>Government</t>
  </si>
  <si>
    <t>Utilities</t>
  </si>
  <si>
    <t xml:space="preserve"> </t>
  </si>
  <si>
    <t>Gross Margin (as % of Revenue)</t>
  </si>
  <si>
    <t>As of March 29, 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0">
    <numFmt numFmtId="5" formatCode="&quot;$&quot;#,##0_);\(&quot;$&quot;#,##0\)"/>
    <numFmt numFmtId="8" formatCode="&quot;$&quot;#,##0.00_);[Red]\(&quot;$&quot;#,##0.00\)"/>
    <numFmt numFmtId="41" formatCode="_(* #,##0_);_(* \(#,##0\);_(* &quot;-&quot;_);_(@_)"/>
    <numFmt numFmtId="44" formatCode="_(&quot;$&quot;* #,##0.00_);_(&quot;$&quot;* \(#,##0.00\);_(&quot;$&quot;* &quot;-&quot;??_);_(@_)"/>
    <numFmt numFmtId="43" formatCode="_(* #,##0.00_);_(* \(#,##0.00\);_(* &quot;-&quot;??_);_(@_)"/>
    <numFmt numFmtId="164" formatCode="_(* #,##0_);_(* \(#,##0\);_(* &quot;-&quot;??_);_(@_)"/>
    <numFmt numFmtId="165" formatCode="0.0%"/>
    <numFmt numFmtId="166" formatCode="0.00_)"/>
    <numFmt numFmtId="167" formatCode="0%_);\(0%\)"/>
    <numFmt numFmtId="168" formatCode="0_);\(0\)"/>
    <numFmt numFmtId="169" formatCode="#,##0.0_);\(#,##0.0\)"/>
    <numFmt numFmtId="170" formatCode="_(* #,##0.0_);_(* \(#,##0.0\);_(* &quot;-&quot;?_);_(@_)"/>
    <numFmt numFmtId="171" formatCode="0.0%_);\(0.0%\)"/>
    <numFmt numFmtId="172" formatCode="_([$€-2]* #,##0.00_);_([$€-2]* \(#,##0.00\);_([$€-2]* &quot;-&quot;??_)"/>
    <numFmt numFmtId="173" formatCode="[$-409]mmmm\ d\,\ yyyy;@"/>
    <numFmt numFmtId="174" formatCode="#."/>
    <numFmt numFmtId="175" formatCode="m\-d\-yy"/>
    <numFmt numFmtId="176" formatCode="_ * #,##0.00_)\ _$_ ;_ * \(#,##0.00\)\ _$_ ;_ * &quot;-&quot;??_)\ _$_ ;_ @_ "/>
    <numFmt numFmtId="177" formatCode="_(* #,##0.00_);_(* \(#,##0.00\);_(* &quot;-&quot;_);_(* @_)"/>
    <numFmt numFmtId="178" formatCode="&quot;$&quot;#,##0.00"/>
    <numFmt numFmtId="179" formatCode="#,##0.0\x_);\(#,##0.0\x\);\-_)"/>
    <numFmt numFmtId="180" formatCode="#,##0.00\x_);\(#,##0.00\x\);\-_)"/>
    <numFmt numFmtId="181" formatCode="0.00_ %_);\(0.00_ %\)"/>
    <numFmt numFmtId="182" formatCode="_-* #,##0.00_-;\-* #,##0.00_-;_-* &quot;-&quot;??_-;_-@_-"/>
    <numFmt numFmtId="183" formatCode="_-&quot;$&quot;* #,##0.00_-;\-&quot;$&quot;* #,##0.00_-;_-&quot;$&quot;* &quot;-&quot;??_-;_-@_-"/>
    <numFmt numFmtId="184" formatCode="#,##0.00;[Red]\(#,##0.00\)"/>
    <numFmt numFmtId="185" formatCode="[$-409]h:mm\ AM/PM;@"/>
    <numFmt numFmtId="186" formatCode="_(* #,##0_);_(* \(#,##0\);_(* &quot;-&quot;?_);_(@_)"/>
    <numFmt numFmtId="187" formatCode="_(&quot;$&quot;* #,##0_);_(&quot;$&quot;* \(#,##0\);_(&quot;$&quot;* &quot;-&quot;??_);_(@_)"/>
    <numFmt numFmtId="188" formatCode="_(* #,##0.00_);_(* \(#,##0.00\);_(* &quot;-&quot;_);_(@_)"/>
  </numFmts>
  <fonts count="170">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10"/>
      <name val="Times New Roman"/>
      <family val="1"/>
    </font>
    <font>
      <b/>
      <sz val="10"/>
      <name val="Arial"/>
      <family val="2"/>
    </font>
    <font>
      <sz val="8"/>
      <name val="Arial"/>
      <family val="2"/>
    </font>
    <font>
      <sz val="8"/>
      <color indexed="12"/>
      <name val="Arial"/>
      <family val="2"/>
    </font>
    <font>
      <b/>
      <i/>
      <sz val="16"/>
      <name val="Helv"/>
    </font>
    <font>
      <b/>
      <sz val="10"/>
      <color indexed="10"/>
      <name val="Arial"/>
      <family val="2"/>
    </font>
    <font>
      <b/>
      <sz val="12"/>
      <name val="Arial"/>
      <family val="2"/>
    </font>
    <font>
      <b/>
      <u/>
      <sz val="10"/>
      <name val="Arial"/>
      <family val="2"/>
    </font>
    <font>
      <sz val="12"/>
      <name val="Garamond"/>
      <family val="1"/>
    </font>
    <font>
      <sz val="12"/>
      <name val="Times New Roman"/>
      <family val="1"/>
    </font>
    <font>
      <sz val="12"/>
      <name val="Arial"/>
      <family val="2"/>
    </font>
    <font>
      <sz val="9"/>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sz val="10"/>
      <name val="MS Sans Serif"/>
      <family val="2"/>
    </font>
    <font>
      <b/>
      <sz val="18"/>
      <color indexed="56"/>
      <name val="Cambria"/>
      <family val="2"/>
    </font>
    <font>
      <b/>
      <sz val="11"/>
      <color indexed="8"/>
      <name val="Calibri"/>
      <family val="2"/>
    </font>
    <font>
      <sz val="11"/>
      <color indexed="10"/>
      <name val="Calibri"/>
      <family val="2"/>
    </font>
    <font>
      <b/>
      <sz val="9"/>
      <name val="Arial"/>
      <family val="2"/>
    </font>
    <font>
      <b/>
      <sz val="10"/>
      <color indexed="9"/>
      <name val="Arial"/>
      <family val="2"/>
    </font>
    <font>
      <sz val="10"/>
      <name val="Arial"/>
      <family val="2"/>
    </font>
    <font>
      <b/>
      <sz val="8"/>
      <name val="Arial"/>
      <family val="2"/>
    </font>
    <font>
      <vertAlign val="superscript"/>
      <sz val="10"/>
      <name val="Arial"/>
      <family val="2"/>
    </font>
    <font>
      <sz val="11"/>
      <name val="Calibri"/>
      <family val="2"/>
    </font>
    <font>
      <sz val="10"/>
      <color theme="1"/>
      <name val="Calibri"/>
      <family val="2"/>
      <scheme val="minor"/>
    </font>
    <font>
      <b/>
      <sz val="12"/>
      <color indexed="8"/>
      <name val="Arial"/>
      <family val="2"/>
    </font>
    <font>
      <sz val="11"/>
      <color theme="1"/>
      <name val="Calibri"/>
      <family val="2"/>
      <scheme val="minor"/>
    </font>
    <font>
      <u/>
      <sz val="10"/>
      <color indexed="12"/>
      <name val="Arial"/>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8"/>
      <color indexed="9"/>
      <name val="Arial"/>
      <family val="2"/>
    </font>
    <font>
      <b/>
      <sz val="8"/>
      <color indexed="8"/>
      <name val="Arial"/>
      <family val="2"/>
    </font>
    <font>
      <b/>
      <sz val="8"/>
      <color indexed="8"/>
      <name val="Courier New"/>
      <family val="3"/>
    </font>
    <font>
      <b/>
      <sz val="10"/>
      <color indexed="8"/>
      <name val="Arial"/>
      <family val="2"/>
    </font>
    <font>
      <sz val="8"/>
      <color indexed="8"/>
      <name val="Arial"/>
      <family val="2"/>
    </font>
    <font>
      <sz val="8"/>
      <color indexed="8"/>
      <name val="Wingdings"/>
      <charset val="2"/>
    </font>
    <font>
      <sz val="10"/>
      <name val="Helv"/>
    </font>
    <font>
      <sz val="12"/>
      <color indexed="8"/>
      <name val="Calibri"/>
      <family val="2"/>
    </font>
    <font>
      <b/>
      <sz val="10"/>
      <name val="MS Sans Serif"/>
      <family val="2"/>
    </font>
    <font>
      <sz val="12"/>
      <color indexed="9"/>
      <name val="Calibri"/>
      <family val="2"/>
    </font>
    <font>
      <sz val="12"/>
      <color indexed="17"/>
      <name val="Calibri"/>
      <family val="2"/>
    </font>
    <font>
      <b/>
      <sz val="12"/>
      <color indexed="52"/>
      <name val="Calibri"/>
      <family val="2"/>
    </font>
    <font>
      <b/>
      <sz val="12"/>
      <color indexed="9"/>
      <name val="Calibri"/>
      <family val="2"/>
    </font>
    <font>
      <sz val="12"/>
      <color indexed="52"/>
      <name val="Calibri"/>
      <family val="2"/>
    </font>
    <font>
      <sz val="12"/>
      <color indexed="62"/>
      <name val="Calibri"/>
      <family val="2"/>
    </font>
    <font>
      <b/>
      <sz val="1"/>
      <color indexed="8"/>
      <name val="Courier"/>
      <family val="3"/>
    </font>
    <font>
      <sz val="12"/>
      <color indexed="20"/>
      <name val="Calibri"/>
      <family val="2"/>
    </font>
    <font>
      <b/>
      <sz val="12"/>
      <color indexed="63"/>
      <name val="Calibri"/>
      <family val="2"/>
    </font>
    <font>
      <sz val="12"/>
      <color indexed="10"/>
      <name val="Calibri"/>
      <family val="2"/>
    </font>
    <font>
      <i/>
      <sz val="12"/>
      <color indexed="23"/>
      <name val="Calibri"/>
      <family val="2"/>
    </font>
    <font>
      <sz val="8"/>
      <color indexed="12"/>
      <name val="Tms Rmn"/>
    </font>
    <font>
      <sz val="10"/>
      <color indexed="8"/>
      <name val="MS Sans Serif"/>
      <family val="2"/>
    </font>
    <font>
      <sz val="9"/>
      <name val="Helvetica-Black"/>
    </font>
    <font>
      <b/>
      <sz val="12"/>
      <name val="Tms Rmn"/>
    </font>
    <font>
      <b/>
      <i/>
      <sz val="9"/>
      <name val="Arial"/>
      <family val="2"/>
    </font>
    <font>
      <b/>
      <i/>
      <sz val="8"/>
      <name val="Arial"/>
      <family val="2"/>
    </font>
    <font>
      <b/>
      <sz val="8"/>
      <name val="Book Antiqua"/>
      <family val="1"/>
    </font>
    <font>
      <sz val="10"/>
      <color indexed="8"/>
      <name val="Arial"/>
      <family val="2"/>
    </font>
    <font>
      <sz val="10"/>
      <name val="Gill Sans MT"/>
      <family val="2"/>
    </font>
    <font>
      <sz val="11"/>
      <color theme="1"/>
      <name val="Arial"/>
      <family val="2"/>
    </font>
    <font>
      <sz val="11"/>
      <color indexed="8"/>
      <name val="Arial"/>
      <family val="2"/>
    </font>
    <font>
      <sz val="11"/>
      <color indexed="12"/>
      <name val="Book Antiqua"/>
      <family val="1"/>
    </font>
    <font>
      <sz val="8"/>
      <name val="Palatino"/>
      <family val="1"/>
    </font>
    <font>
      <sz val="7"/>
      <name val="Arial"/>
      <family val="2"/>
    </font>
    <font>
      <b/>
      <sz val="8"/>
      <name val="Palatino"/>
      <family val="1"/>
    </font>
    <font>
      <sz val="18"/>
      <name val="Times New Roman"/>
      <family val="1"/>
    </font>
    <font>
      <b/>
      <sz val="13"/>
      <name val="Times New Roman"/>
      <family val="1"/>
    </font>
    <font>
      <b/>
      <i/>
      <sz val="12"/>
      <name val="Times New Roman"/>
      <family val="1"/>
    </font>
    <font>
      <i/>
      <sz val="12"/>
      <name val="Times New Roman"/>
      <family val="1"/>
    </font>
    <font>
      <sz val="11"/>
      <name val="Times New Roman"/>
      <family val="1"/>
    </font>
    <font>
      <b/>
      <sz val="10"/>
      <name val="Palatino"/>
      <family val="1"/>
    </font>
    <font>
      <sz val="7"/>
      <name val="Small Fonts"/>
      <family val="2"/>
    </font>
    <font>
      <sz val="10"/>
      <name val="Times New Roman"/>
      <family val="1"/>
      <charset val="204"/>
    </font>
    <font>
      <sz val="8"/>
      <name val="Book Antiqua"/>
      <family val="1"/>
    </font>
    <font>
      <sz val="12"/>
      <name val="Arial MT"/>
    </font>
    <font>
      <b/>
      <u/>
      <sz val="9"/>
      <name val="Arial"/>
      <family val="2"/>
    </font>
    <font>
      <b/>
      <sz val="14"/>
      <name val="Palatino"/>
      <family val="1"/>
    </font>
    <font>
      <b/>
      <sz val="7"/>
      <name val="Arial"/>
      <family val="2"/>
    </font>
    <font>
      <sz val="10"/>
      <name val="Geneva"/>
    </font>
    <font>
      <sz val="10"/>
      <color theme="0"/>
      <name val="Calibri"/>
      <family val="2"/>
      <scheme val="minor"/>
    </font>
    <font>
      <sz val="10"/>
      <color rgb="FF9C0006"/>
      <name val="Calibri"/>
      <family val="2"/>
      <scheme val="minor"/>
    </font>
    <font>
      <b/>
      <sz val="10"/>
      <color rgb="FFFA7D00"/>
      <name val="Calibri"/>
      <family val="2"/>
      <scheme val="minor"/>
    </font>
    <font>
      <b/>
      <sz val="10"/>
      <color theme="0"/>
      <name val="Calibri"/>
      <family val="2"/>
      <scheme val="minor"/>
    </font>
    <font>
      <sz val="12"/>
      <color theme="1"/>
      <name val="Calibri"/>
      <family val="2"/>
      <scheme val="minor"/>
    </font>
    <font>
      <i/>
      <sz val="10"/>
      <color rgb="FF7F7F7F"/>
      <name val="Calibri"/>
      <family val="2"/>
      <scheme val="minor"/>
    </font>
    <font>
      <sz val="10"/>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1"/>
      <color theme="10"/>
      <name val="Calibri"/>
      <family val="2"/>
      <scheme val="minor"/>
    </font>
    <font>
      <u/>
      <sz val="10"/>
      <color theme="10"/>
      <name val="Arial"/>
      <family val="2"/>
    </font>
    <font>
      <sz val="10"/>
      <color rgb="FF3F3F76"/>
      <name val="Calibri"/>
      <family val="2"/>
      <scheme val="minor"/>
    </font>
    <font>
      <sz val="10"/>
      <color rgb="FFFA7D00"/>
      <name val="Calibri"/>
      <family val="2"/>
      <scheme val="minor"/>
    </font>
    <font>
      <sz val="10"/>
      <color rgb="FF9C6500"/>
      <name val="Calibri"/>
      <family val="2"/>
      <scheme val="minor"/>
    </font>
    <font>
      <b/>
      <sz val="10"/>
      <color rgb="FF3F3F3F"/>
      <name val="Calibri"/>
      <family val="2"/>
      <scheme val="minor"/>
    </font>
    <font>
      <sz val="8"/>
      <color rgb="FF000000"/>
      <name val="Arial"/>
      <family val="2"/>
    </font>
    <font>
      <b/>
      <sz val="11"/>
      <color rgb="FF000000"/>
      <name val="Arial"/>
      <family val="2"/>
    </font>
    <font>
      <b/>
      <sz val="8"/>
      <color rgb="FF0000FF"/>
      <name val="Courier New"/>
      <family val="3"/>
    </font>
    <font>
      <b/>
      <sz val="8"/>
      <color rgb="FFEA4855"/>
      <name val="Arial"/>
      <family val="2"/>
    </font>
    <font>
      <b/>
      <sz val="8"/>
      <color rgb="FF00BEA3"/>
      <name val="Times New Roman"/>
      <family val="1"/>
    </font>
    <font>
      <b/>
      <i/>
      <sz val="11"/>
      <color rgb="FF000000"/>
      <name val="Times New Roman"/>
      <family val="1"/>
    </font>
    <font>
      <b/>
      <i/>
      <sz val="8"/>
      <color rgb="FFFF0000"/>
      <name val="Arial"/>
      <family val="2"/>
    </font>
    <font>
      <b/>
      <sz val="11"/>
      <color rgb="FF800080"/>
      <name val="Arial"/>
      <family val="2"/>
    </font>
    <font>
      <b/>
      <sz val="8"/>
      <color rgb="FF000000"/>
      <name val="Arial"/>
      <family val="2"/>
    </font>
    <font>
      <b/>
      <sz val="8"/>
      <color rgb="FF000000"/>
      <name val="Times New Roman"/>
      <family val="1"/>
    </font>
    <font>
      <b/>
      <sz val="9"/>
      <color rgb="FF000000"/>
      <name val="Arial"/>
      <family val="2"/>
    </font>
    <font>
      <b/>
      <sz val="8"/>
      <color rgb="FF6435A2"/>
      <name val="Courier New"/>
      <family val="3"/>
    </font>
    <font>
      <sz val="9"/>
      <color rgb="FF000000"/>
      <name val="Segoe UI"/>
      <family val="2"/>
    </font>
    <font>
      <b/>
      <sz val="8"/>
      <color rgb="FFFF9900"/>
      <name val="Arial"/>
      <family val="2"/>
    </font>
    <font>
      <b/>
      <sz val="8"/>
      <color rgb="FF3E97C1"/>
      <name val="Arial"/>
      <family val="2"/>
    </font>
    <font>
      <b/>
      <sz val="8"/>
      <color rgb="FF803600"/>
      <name val="Arial"/>
      <family val="2"/>
    </font>
    <font>
      <b/>
      <sz val="8"/>
      <color rgb="FF9B22DD"/>
      <name val="Arial"/>
      <family val="2"/>
    </font>
    <font>
      <sz val="10"/>
      <color rgb="FF000000"/>
      <name val="Courier New"/>
      <family val="3"/>
    </font>
    <font>
      <b/>
      <sz val="8"/>
      <color rgb="FF0058CD"/>
      <name val="Courier New"/>
      <family val="3"/>
    </font>
    <font>
      <b/>
      <sz val="18"/>
      <color theme="3"/>
      <name val="Cambria"/>
      <family val="2"/>
      <scheme val="major"/>
    </font>
    <font>
      <b/>
      <sz val="10"/>
      <color theme="1"/>
      <name val="Calibri"/>
      <family val="2"/>
      <scheme val="minor"/>
    </font>
    <font>
      <sz val="10"/>
      <color rgb="FFFF0000"/>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0"/>
      <color indexed="39"/>
      <name val="Arial"/>
      <family val="2"/>
    </font>
    <font>
      <sz val="10"/>
      <color indexed="39"/>
      <name val="Arial"/>
      <family val="2"/>
    </font>
    <font>
      <sz val="19"/>
      <color indexed="48"/>
      <name val="Arial"/>
      <family val="2"/>
    </font>
    <font>
      <sz val="10"/>
      <color indexed="10"/>
      <name val="Arial"/>
      <family val="2"/>
    </font>
    <font>
      <b/>
      <sz val="11"/>
      <color theme="1"/>
      <name val="Calibri"/>
      <family val="2"/>
      <scheme val="minor"/>
    </font>
    <font>
      <sz val="11"/>
      <color rgb="FFFF0000"/>
      <name val="Calibri"/>
      <family val="2"/>
      <scheme val="minor"/>
    </font>
    <font>
      <b/>
      <i/>
      <sz val="10"/>
      <color indexed="8"/>
      <name val="Arial"/>
      <family val="2"/>
    </font>
    <font>
      <b/>
      <sz val="10"/>
      <color indexed="17"/>
      <name val="Arial"/>
      <family val="2"/>
    </font>
    <font>
      <b/>
      <sz val="16"/>
      <color indexed="13"/>
      <name val="Arial"/>
      <family val="2"/>
    </font>
    <font>
      <b/>
      <sz val="10"/>
      <color theme="0"/>
      <name val="Arial"/>
      <family val="2"/>
    </font>
    <font>
      <sz val="16"/>
      <color theme="1" tint="0.14999847407452621"/>
      <name val="Arial"/>
      <family val="2"/>
    </font>
    <font>
      <b/>
      <vertAlign val="superscript"/>
      <sz val="10"/>
      <name val="Arial"/>
      <family val="2"/>
    </font>
    <font>
      <b/>
      <i/>
      <sz val="8"/>
      <color rgb="FF000000"/>
      <name val="Arial"/>
      <family val="2"/>
    </font>
    <font>
      <sz val="10"/>
      <color theme="1"/>
      <name val="Tahoma"/>
      <family val="2"/>
    </font>
    <font>
      <sz val="11"/>
      <color rgb="FF000000"/>
      <name val="Calibri"/>
      <family val="2"/>
    </font>
    <font>
      <b/>
      <sz val="10"/>
      <color theme="1"/>
      <name val="Arial"/>
      <family val="2"/>
    </font>
    <font>
      <sz val="10"/>
      <color theme="1"/>
      <name val="Arial"/>
      <family val="2"/>
    </font>
    <font>
      <i/>
      <sz val="8"/>
      <name val="Arial"/>
      <family val="2"/>
    </font>
    <font>
      <sz val="11"/>
      <color rgb="FF000000"/>
      <name val="Calibri"/>
      <family val="2"/>
    </font>
    <font>
      <sz val="10"/>
      <color rgb="FFFF0000"/>
      <name val="Arial"/>
      <family val="2"/>
    </font>
  </fonts>
  <fills count="8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7"/>
        <bgColor indexed="64"/>
      </patternFill>
    </fill>
    <fill>
      <patternFill patternType="solid">
        <fgColor indexed="43"/>
      </patternFill>
    </fill>
    <fill>
      <patternFill patternType="solid">
        <fgColor indexed="26"/>
      </patternFill>
    </fill>
    <fill>
      <patternFill patternType="solid">
        <fgColor indexed="22"/>
        <bgColor indexed="64"/>
      </patternFill>
    </fill>
    <fill>
      <patternFill patternType="solid">
        <fgColor theme="0"/>
        <bgColor indexed="64"/>
      </patternFill>
    </fill>
    <fill>
      <patternFill patternType="gray0625">
        <fgColor indexed="22"/>
      </patternFill>
    </fill>
    <fill>
      <patternFill patternType="solid">
        <fgColor indexed="12"/>
      </patternFill>
    </fill>
    <fill>
      <patternFill patternType="solid">
        <fgColor indexed="9"/>
      </patternFill>
    </fill>
    <fill>
      <patternFill patternType="solid">
        <fgColor indexed="9"/>
        <bgColor indexed="64"/>
      </patternFill>
    </fill>
    <fill>
      <patternFill patternType="solid">
        <fgColor indexed="44"/>
        <bgColor indexed="64"/>
      </patternFill>
    </fill>
    <fill>
      <patternFill patternType="solid">
        <fgColor indexed="26"/>
        <bgColor indexed="64"/>
      </patternFill>
    </fill>
    <fill>
      <patternFill patternType="lightGray">
        <fgColor indexed="13"/>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rgb="FFFFFFCC"/>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rgb="FFFFC7CE"/>
      </patternFill>
    </fill>
    <fill>
      <patternFill patternType="solid">
        <fgColor rgb="FFF2F2F2"/>
      </patternFill>
    </fill>
    <fill>
      <patternFill patternType="solid">
        <fgColor rgb="FFA5A5A5"/>
      </patternFill>
    </fill>
    <fill>
      <patternFill patternType="solid">
        <fgColor rgb="FFC6EFCE"/>
      </patternFill>
    </fill>
    <fill>
      <patternFill patternType="solid">
        <fgColor rgb="FFFFCC99"/>
      </patternFill>
    </fill>
    <fill>
      <patternFill patternType="solid">
        <fgColor rgb="FFFFEB9C"/>
      </patternFill>
    </fill>
    <fill>
      <patternFill patternType="mediumGray">
        <fgColor indexed="22"/>
      </patternFill>
    </fill>
    <fill>
      <patternFill patternType="solid">
        <fgColor indexed="43"/>
        <bgColor indexed="64"/>
      </patternFill>
    </fill>
    <fill>
      <patternFill patternType="solid">
        <fgColor indexed="40"/>
        <bgColor indexed="64"/>
      </patternFill>
    </fill>
    <fill>
      <patternFill patternType="solid">
        <fgColor indexed="50"/>
      </patternFill>
    </fill>
    <fill>
      <patternFill patternType="solid">
        <fgColor indexed="41"/>
        <bgColor indexed="48"/>
      </patternFill>
    </fill>
    <fill>
      <patternFill patternType="solid">
        <fgColor indexed="41"/>
        <bgColor indexed="41"/>
      </patternFill>
    </fill>
    <fill>
      <patternFill patternType="solid">
        <fgColor indexed="54"/>
        <bgColor indexed="64"/>
      </patternFill>
    </fill>
    <fill>
      <patternFill patternType="solid">
        <fgColor indexed="40"/>
      </patternFill>
    </fill>
    <fill>
      <patternFill patternType="solid">
        <fgColor indexed="41"/>
        <bgColor indexed="64"/>
      </patternFill>
    </fill>
    <fill>
      <patternFill patternType="solid">
        <fgColor indexed="41"/>
      </patternFill>
    </fill>
    <fill>
      <patternFill patternType="solid">
        <fgColor indexed="13"/>
      </patternFill>
    </fill>
    <fill>
      <patternFill patternType="solid">
        <fgColor indexed="17"/>
      </patternFill>
    </fill>
    <fill>
      <patternFill patternType="solid">
        <fgColor theme="1" tint="0.499984740745262"/>
        <bgColor indexed="64"/>
      </patternFill>
    </fill>
    <fill>
      <patternFill patternType="solid">
        <fgColor theme="4" tint="0.59999389629810485"/>
        <bgColor indexed="64"/>
      </patternFill>
    </fill>
    <fill>
      <patternFill patternType="solid">
        <fgColor theme="0" tint="-0.14999847407452621"/>
        <bgColor indexed="64"/>
      </patternFill>
    </fill>
    <fill>
      <patternFill patternType="solid">
        <fgColor rgb="FFFFFF00"/>
        <bgColor indexed="64"/>
      </patternFill>
    </fill>
    <fill>
      <patternFill patternType="solid">
        <fgColor theme="3" tint="0.79998168889431442"/>
        <bgColor indexed="64"/>
      </patternFill>
    </fill>
    <fill>
      <patternFill patternType="solid">
        <fgColor rgb="FFB8CCE4"/>
        <bgColor indexed="64"/>
      </patternFill>
    </fill>
    <fill>
      <patternFill patternType="solid">
        <fgColor theme="9" tint="0.79998168889431442"/>
        <bgColor indexed="64"/>
      </patternFill>
    </fill>
  </fills>
  <borders count="43">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medium">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style="thin">
        <color indexed="64"/>
      </right>
      <top style="thin">
        <color indexed="64"/>
      </top>
      <bottom/>
      <diagonal/>
    </border>
    <border>
      <left style="thin">
        <color indexed="64"/>
      </left>
      <right/>
      <top style="thin">
        <color indexed="64"/>
      </top>
      <bottom/>
      <diagonal/>
    </border>
    <border>
      <left style="double">
        <color indexed="8"/>
      </left>
      <right style="thin">
        <color indexed="8"/>
      </right>
      <top/>
      <bottom/>
      <diagonal/>
    </border>
    <border>
      <left style="double">
        <color indexed="64"/>
      </left>
      <right/>
      <top/>
      <bottom style="hair">
        <color indexed="64"/>
      </bottom>
      <diagonal/>
    </border>
    <border>
      <left/>
      <right style="thin">
        <color indexed="8"/>
      </right>
      <top style="thin">
        <color indexed="8"/>
      </top>
      <bottom/>
      <diagonal/>
    </border>
    <border>
      <left style="thick">
        <color indexed="64"/>
      </left>
      <right style="thin">
        <color indexed="64"/>
      </right>
      <top/>
      <bottom/>
      <diagonal/>
    </border>
    <border>
      <left style="thin">
        <color rgb="FFB2B2B2"/>
      </left>
      <right style="thin">
        <color rgb="FFB2B2B2"/>
      </right>
      <top style="thin">
        <color rgb="FFB2B2B2"/>
      </top>
      <bottom style="thin">
        <color rgb="FFB2B2B2"/>
      </bottom>
      <diagonal/>
    </border>
    <border>
      <left style="thin">
        <color rgb="FF7F7F7F"/>
      </left>
      <right style="thin">
        <color rgb="FF7F7F7F"/>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thin">
        <color indexed="48"/>
      </left>
      <right style="thin">
        <color indexed="48"/>
      </right>
      <top style="thin">
        <color indexed="48"/>
      </top>
      <bottom style="thin">
        <color indexed="48"/>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theme="1"/>
      </left>
      <right/>
      <top/>
      <bottom/>
      <diagonal/>
    </border>
    <border>
      <left style="thin">
        <color theme="1"/>
      </left>
      <right style="thin">
        <color indexed="64"/>
      </right>
      <top style="thin">
        <color indexed="64"/>
      </top>
      <bottom/>
      <diagonal/>
    </border>
    <border>
      <left style="thin">
        <color theme="1"/>
      </left>
      <right style="thin">
        <color theme="1"/>
      </right>
      <top/>
      <bottom/>
      <diagonal/>
    </border>
    <border>
      <left style="thin">
        <color theme="1"/>
      </left>
      <right style="thin">
        <color indexed="64"/>
      </right>
      <top/>
      <bottom/>
      <diagonal/>
    </border>
  </borders>
  <cellStyleXfs count="14644">
    <xf numFmtId="0" fontId="0" fillId="0" borderId="0"/>
    <xf numFmtId="0" fontId="21" fillId="2"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5" borderId="0" applyNumberFormat="0" applyBorder="0" applyAlignment="0" applyProtection="0"/>
    <xf numFmtId="0" fontId="21" fillId="6" borderId="0" applyNumberFormat="0" applyBorder="0" applyAlignment="0" applyProtection="0"/>
    <xf numFmtId="0" fontId="21" fillId="7" borderId="0" applyNumberFormat="0" applyBorder="0" applyAlignment="0" applyProtection="0"/>
    <xf numFmtId="0" fontId="21" fillId="8"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1" fillId="5" borderId="0" applyNumberFormat="0" applyBorder="0" applyAlignment="0" applyProtection="0"/>
    <xf numFmtId="0" fontId="21" fillId="8" borderId="0" applyNumberFormat="0" applyBorder="0" applyAlignment="0" applyProtection="0"/>
    <xf numFmtId="0" fontId="21" fillId="11" borderId="0" applyNumberFormat="0" applyBorder="0" applyAlignment="0" applyProtection="0"/>
    <xf numFmtId="0" fontId="22" fillId="12"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5"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18"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9" borderId="0" applyNumberFormat="0" applyBorder="0" applyAlignment="0" applyProtection="0"/>
    <xf numFmtId="0" fontId="23" fillId="3" borderId="0" applyNumberFormat="0" applyBorder="0" applyAlignment="0" applyProtection="0"/>
    <xf numFmtId="0" fontId="24" fillId="20" borderId="1" applyNumberFormat="0" applyAlignment="0" applyProtection="0"/>
    <xf numFmtId="0" fontId="25" fillId="21" borderId="2" applyNumberFormat="0" applyAlignment="0" applyProtection="0"/>
    <xf numFmtId="43" fontId="8" fillId="0" borderId="0" applyFont="0" applyFill="0" applyBorder="0" applyAlignment="0" applyProtection="0"/>
    <xf numFmtId="43" fontId="41" fillId="0" borderId="0" applyFont="0" applyFill="0" applyBorder="0" applyAlignment="0" applyProtection="0"/>
    <xf numFmtId="44" fontId="8" fillId="0" borderId="0" applyFont="0" applyFill="0" applyBorder="0" applyAlignment="0" applyProtection="0"/>
    <xf numFmtId="44" fontId="41" fillId="0" borderId="0" applyFont="0" applyFill="0" applyBorder="0" applyAlignment="0" applyProtection="0"/>
    <xf numFmtId="172" fontId="8" fillId="0" borderId="0" applyFont="0" applyFill="0" applyBorder="0" applyAlignment="0" applyProtection="0"/>
    <xf numFmtId="0" fontId="26" fillId="0" borderId="0" applyNumberFormat="0" applyFill="0" applyBorder="0" applyAlignment="0" applyProtection="0"/>
    <xf numFmtId="0" fontId="27" fillId="4" borderId="0" applyNumberFormat="0" applyBorder="0" applyAlignment="0" applyProtection="0"/>
    <xf numFmtId="14" fontId="10" fillId="22" borderId="3">
      <alignment horizontal="center" vertical="center" wrapText="1"/>
    </xf>
    <xf numFmtId="0" fontId="28" fillId="0" borderId="4" applyNumberFormat="0" applyFill="0" applyAlignment="0" applyProtection="0"/>
    <xf numFmtId="0" fontId="29" fillId="0" borderId="5" applyNumberFormat="0" applyFill="0" applyAlignment="0" applyProtection="0"/>
    <xf numFmtId="0" fontId="30" fillId="0" borderId="6" applyNumberFormat="0" applyFill="0" applyAlignment="0" applyProtection="0"/>
    <xf numFmtId="0" fontId="30" fillId="0" borderId="0" applyNumberFormat="0" applyFill="0" applyBorder="0" applyAlignment="0" applyProtection="0"/>
    <xf numFmtId="0" fontId="31" fillId="7" borderId="1" applyNumberFormat="0" applyAlignment="0" applyProtection="0"/>
    <xf numFmtId="0" fontId="32" fillId="0" borderId="7" applyNumberFormat="0" applyFill="0" applyAlignment="0" applyProtection="0"/>
    <xf numFmtId="0" fontId="33" fillId="23" borderId="0" applyNumberFormat="0" applyBorder="0" applyAlignment="0" applyProtection="0"/>
    <xf numFmtId="166" fontId="13" fillId="0" borderId="0"/>
    <xf numFmtId="0" fontId="17" fillId="0" borderId="0"/>
    <xf numFmtId="0" fontId="21" fillId="24" borderId="8" applyNumberFormat="0" applyFont="0" applyAlignment="0" applyProtection="0"/>
    <xf numFmtId="0" fontId="34" fillId="20" borderId="9" applyNumberFormat="0" applyAlignment="0" applyProtection="0"/>
    <xf numFmtId="9" fontId="8" fillId="0" borderId="0" applyFont="0" applyFill="0" applyBorder="0" applyAlignment="0" applyProtection="0"/>
    <xf numFmtId="167" fontId="8" fillId="0" borderId="0" applyFont="0" applyFill="0" applyBorder="0" applyAlignment="0" applyProtection="0"/>
    <xf numFmtId="9" fontId="41" fillId="0" borderId="0" applyFont="0" applyFill="0" applyBorder="0" applyAlignment="0" applyProtection="0"/>
    <xf numFmtId="0" fontId="35" fillId="0" borderId="0" applyNumberFormat="0" applyFont="0" applyFill="0" applyBorder="0" applyAlignment="0" applyProtection="0">
      <alignment horizontal="left"/>
    </xf>
    <xf numFmtId="0" fontId="14" fillId="0" borderId="0" applyFill="0" applyBorder="0" applyProtection="0">
      <alignment horizontal="left" vertical="top"/>
    </xf>
    <xf numFmtId="0" fontId="36" fillId="0" borderId="0" applyNumberFormat="0" applyFill="0" applyBorder="0" applyAlignment="0" applyProtection="0"/>
    <xf numFmtId="0" fontId="37" fillId="0" borderId="10" applyNumberFormat="0" applyFill="0" applyAlignment="0" applyProtection="0"/>
    <xf numFmtId="0" fontId="38" fillId="0" borderId="0" applyNumberFormat="0" applyFill="0" applyBorder="0" applyAlignment="0" applyProtection="0"/>
    <xf numFmtId="0" fontId="8" fillId="0" borderId="0"/>
    <xf numFmtId="0" fontId="8" fillId="0" borderId="0"/>
    <xf numFmtId="0" fontId="8" fillId="0" borderId="0">
      <alignment vertical="top"/>
    </xf>
    <xf numFmtId="0" fontId="8" fillId="27" borderId="0" applyNumberFormat="0" applyFont="0" applyFill="0">
      <alignment horizontal="left" vertical="center" wrapText="1"/>
    </xf>
    <xf numFmtId="0" fontId="60" fillId="2" borderId="0" applyNumberFormat="0" applyBorder="0" applyAlignment="0" applyProtection="0"/>
    <xf numFmtId="0" fontId="60" fillId="3" borderId="0" applyNumberFormat="0" applyBorder="0" applyAlignment="0" applyProtection="0"/>
    <xf numFmtId="0" fontId="60" fillId="4" borderId="0" applyNumberFormat="0" applyBorder="0" applyAlignment="0" applyProtection="0"/>
    <xf numFmtId="0" fontId="60" fillId="5" borderId="0" applyNumberFormat="0" applyBorder="0" applyAlignment="0" applyProtection="0"/>
    <xf numFmtId="0" fontId="60" fillId="6" borderId="0" applyNumberFormat="0" applyBorder="0" applyAlignment="0" applyProtection="0"/>
    <xf numFmtId="0" fontId="60" fillId="7" borderId="0" applyNumberFormat="0" applyBorder="0" applyAlignment="0" applyProtection="0"/>
    <xf numFmtId="0" fontId="61" fillId="0" borderId="0"/>
    <xf numFmtId="0" fontId="60" fillId="8" borderId="0" applyNumberFormat="0" applyBorder="0" applyAlignment="0" applyProtection="0"/>
    <xf numFmtId="0" fontId="60" fillId="9" borderId="0" applyNumberFormat="0" applyBorder="0" applyAlignment="0" applyProtection="0"/>
    <xf numFmtId="0" fontId="60" fillId="10" borderId="0" applyNumberFormat="0" applyBorder="0" applyAlignment="0" applyProtection="0"/>
    <xf numFmtId="0" fontId="60" fillId="5" borderId="0" applyNumberFormat="0" applyBorder="0" applyAlignment="0" applyProtection="0"/>
    <xf numFmtId="0" fontId="60" fillId="8" borderId="0" applyNumberFormat="0" applyBorder="0" applyAlignment="0" applyProtection="0"/>
    <xf numFmtId="0" fontId="60" fillId="11" borderId="0" applyNumberFormat="0" applyBorder="0" applyAlignment="0" applyProtection="0"/>
    <xf numFmtId="0" fontId="62" fillId="12" borderId="0" applyNumberFormat="0" applyBorder="0" applyAlignment="0" applyProtection="0"/>
    <xf numFmtId="0" fontId="62" fillId="9" borderId="0" applyNumberFormat="0" applyBorder="0" applyAlignment="0" applyProtection="0"/>
    <xf numFmtId="0" fontId="62" fillId="10" borderId="0" applyNumberFormat="0" applyBorder="0" applyAlignment="0" applyProtection="0"/>
    <xf numFmtId="0" fontId="62" fillId="13" borderId="0" applyNumberFormat="0" applyBorder="0" applyAlignment="0" applyProtection="0"/>
    <xf numFmtId="0" fontId="62" fillId="14" borderId="0" applyNumberFormat="0" applyBorder="0" applyAlignment="0" applyProtection="0"/>
    <xf numFmtId="0" fontId="62" fillId="15" borderId="0" applyNumberFormat="0" applyBorder="0" applyAlignment="0" applyProtection="0"/>
    <xf numFmtId="0" fontId="73" fillId="0" borderId="0" applyNumberFormat="0" applyFill="0" applyBorder="0" applyAlignment="0" applyProtection="0"/>
    <xf numFmtId="0" fontId="9" fillId="27" borderId="23" applyNumberFormat="0" applyFont="0" applyFill="0" applyAlignment="0">
      <alignment horizontal="left" wrapText="1"/>
    </xf>
    <xf numFmtId="0" fontId="63" fillId="4" borderId="0" applyNumberFormat="0" applyBorder="0" applyAlignment="0" applyProtection="0"/>
    <xf numFmtId="0" fontId="64" fillId="20" borderId="1" applyNumberFormat="0" applyAlignment="0" applyProtection="0"/>
    <xf numFmtId="0" fontId="65" fillId="21" borderId="2" applyNumberFormat="0" applyAlignment="0" applyProtection="0"/>
    <xf numFmtId="0" fontId="66" fillId="0" borderId="7" applyNumberFormat="0" applyFill="0" applyAlignment="0" applyProtection="0"/>
    <xf numFmtId="0" fontId="40" fillId="28" borderId="0">
      <alignment horizontal="left"/>
    </xf>
    <xf numFmtId="0" fontId="53" fillId="28" borderId="0">
      <alignment horizontal="right"/>
    </xf>
    <xf numFmtId="0" fontId="54" fillId="29" borderId="0">
      <alignment horizontal="center"/>
    </xf>
    <xf numFmtId="0" fontId="53" fillId="28" borderId="0">
      <alignment horizontal="right"/>
    </xf>
    <xf numFmtId="0" fontId="55" fillId="29" borderId="0">
      <alignment horizontal="left"/>
    </xf>
    <xf numFmtId="43" fontId="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1"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7" fillId="0" borderId="0" applyFont="0" applyFill="0" applyBorder="0" applyAlignment="0" applyProtection="0"/>
    <xf numFmtId="43" fontId="8" fillId="0" borderId="0" applyFont="0" applyFill="0" applyBorder="0" applyAlignment="0" applyProtection="0"/>
    <xf numFmtId="3" fontId="8" fillId="0" borderId="0"/>
    <xf numFmtId="44" fontId="8" fillId="0" borderId="0" applyFont="0" applyFill="0" applyBorder="0" applyAlignment="0" applyProtection="0"/>
    <xf numFmtId="44" fontId="1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21"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5" fontId="8" fillId="0" borderId="0"/>
    <xf numFmtId="14" fontId="8" fillId="0" borderId="0"/>
    <xf numFmtId="0" fontId="30" fillId="0" borderId="0" applyNumberFormat="0" applyFill="0" applyBorder="0" applyAlignment="0" applyProtection="0"/>
    <xf numFmtId="0" fontId="62" fillId="16" borderId="0" applyNumberFormat="0" applyBorder="0" applyAlignment="0" applyProtection="0"/>
    <xf numFmtId="0" fontId="62" fillId="17" borderId="0" applyNumberFormat="0" applyBorder="0" applyAlignment="0" applyProtection="0"/>
    <xf numFmtId="0" fontId="62" fillId="18" borderId="0" applyNumberFormat="0" applyBorder="0" applyAlignment="0" applyProtection="0"/>
    <xf numFmtId="0" fontId="62" fillId="13" borderId="0" applyNumberFormat="0" applyBorder="0" applyAlignment="0" applyProtection="0"/>
    <xf numFmtId="0" fontId="62" fillId="14" borderId="0" applyNumberFormat="0" applyBorder="0" applyAlignment="0" applyProtection="0"/>
    <xf numFmtId="0" fontId="62" fillId="19" borderId="0" applyNumberFormat="0" applyBorder="0" applyAlignment="0" applyProtection="0"/>
    <xf numFmtId="0" fontId="67" fillId="7" borderId="1" applyNumberFormat="0" applyAlignment="0" applyProtection="0"/>
    <xf numFmtId="2" fontId="8" fillId="0" borderId="0"/>
    <xf numFmtId="174" fontId="68" fillId="0" borderId="0">
      <protection locked="0"/>
    </xf>
    <xf numFmtId="174" fontId="68" fillId="0" borderId="0">
      <protection locked="0"/>
    </xf>
    <xf numFmtId="0" fontId="48" fillId="0" borderId="0" applyNumberFormat="0" applyFill="0" applyBorder="0" applyAlignment="0" applyProtection="0">
      <alignment vertical="top"/>
      <protection locked="0"/>
    </xf>
    <xf numFmtId="0" fontId="69" fillId="3" borderId="0" applyNumberFormat="0" applyBorder="0" applyAlignment="0" applyProtection="0"/>
    <xf numFmtId="0" fontId="40" fillId="28" borderId="0">
      <alignment horizontal="left"/>
    </xf>
    <xf numFmtId="0" fontId="56" fillId="29" borderId="0">
      <alignment horizontal="left"/>
    </xf>
    <xf numFmtId="0" fontId="8" fillId="0" borderId="0"/>
    <xf numFmtId="0" fontId="8" fillId="0" borderId="0"/>
    <xf numFmtId="0" fontId="74"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8" fillId="0" borderId="0"/>
    <xf numFmtId="0" fontId="8" fillId="0" borderId="0"/>
    <xf numFmtId="0" fontId="8" fillId="0" borderId="0"/>
    <xf numFmtId="0" fontId="8" fillId="0" borderId="0"/>
    <xf numFmtId="0" fontId="8" fillId="0" borderId="0"/>
    <xf numFmtId="0" fontId="8" fillId="0" borderId="0"/>
    <xf numFmtId="0" fontId="47" fillId="0" borderId="0"/>
    <xf numFmtId="0" fontId="47" fillId="0" borderId="0"/>
    <xf numFmtId="0" fontId="8" fillId="24" borderId="8" applyNumberFormat="0" applyFont="0" applyAlignment="0" applyProtection="0"/>
    <xf numFmtId="0" fontId="8" fillId="0" borderId="0"/>
    <xf numFmtId="40" fontId="49" fillId="30" borderId="0">
      <alignment horizontal="right"/>
    </xf>
    <xf numFmtId="0" fontId="50" fillId="30" borderId="0">
      <alignment horizontal="right"/>
    </xf>
    <xf numFmtId="0" fontId="51" fillId="30" borderId="15"/>
    <xf numFmtId="0" fontId="51" fillId="0" borderId="0" applyBorder="0">
      <alignment horizontal="centerContinuous"/>
    </xf>
    <xf numFmtId="0" fontId="52" fillId="0" borderId="0" applyBorder="0">
      <alignment horizontal="centerContinuous"/>
    </xf>
    <xf numFmtId="9" fontId="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56" fillId="23" borderId="0">
      <alignment horizontal="center"/>
    </xf>
    <xf numFmtId="49" fontId="46" fillId="29" borderId="0">
      <alignment horizontal="center"/>
    </xf>
    <xf numFmtId="0" fontId="53" fillId="28" borderId="0">
      <alignment horizontal="center"/>
    </xf>
    <xf numFmtId="0" fontId="53" fillId="28" borderId="0">
      <alignment horizontal="centerContinuous"/>
    </xf>
    <xf numFmtId="0" fontId="57" fillId="29" borderId="0">
      <alignment horizontal="left"/>
    </xf>
    <xf numFmtId="49" fontId="57" fillId="29" borderId="0">
      <alignment horizontal="center"/>
    </xf>
    <xf numFmtId="0" fontId="40" fillId="28" borderId="0">
      <alignment horizontal="left"/>
    </xf>
    <xf numFmtId="49" fontId="57" fillId="29" borderId="0">
      <alignment horizontal="left"/>
    </xf>
    <xf numFmtId="0" fontId="40" fillId="28" borderId="0">
      <alignment horizontal="centerContinuous"/>
    </xf>
    <xf numFmtId="0" fontId="40" fillId="28" borderId="0">
      <alignment horizontal="right"/>
    </xf>
    <xf numFmtId="49" fontId="56" fillId="29" borderId="0">
      <alignment horizontal="left"/>
    </xf>
    <xf numFmtId="0" fontId="53" fillId="28" borderId="0">
      <alignment horizontal="right"/>
    </xf>
    <xf numFmtId="0" fontId="70" fillId="20" borderId="9" applyNumberFormat="0" applyAlignment="0" applyProtection="0"/>
    <xf numFmtId="0" fontId="57" fillId="7" borderId="0">
      <alignment horizontal="center"/>
    </xf>
    <xf numFmtId="0" fontId="12" fillId="7" borderId="0">
      <alignment horizontal="center"/>
    </xf>
    <xf numFmtId="0" fontId="59" fillId="0" borderId="0"/>
    <xf numFmtId="0" fontId="75" fillId="0" borderId="0" applyFill="0" applyBorder="0" applyProtection="0">
      <alignment horizontal="left"/>
    </xf>
    <xf numFmtId="0" fontId="71" fillId="0" borderId="0" applyNumberFormat="0" applyFill="0" applyBorder="0" applyAlignment="0" applyProtection="0"/>
    <xf numFmtId="0" fontId="72" fillId="0" borderId="0" applyNumberFormat="0" applyFill="0" applyBorder="0" applyAlignment="0" applyProtection="0"/>
    <xf numFmtId="0" fontId="36" fillId="0" borderId="0" applyNumberFormat="0" applyFill="0" applyBorder="0" applyAlignment="0" applyProtection="0"/>
    <xf numFmtId="0" fontId="28" fillId="0" borderId="4" applyNumberFormat="0" applyFill="0" applyAlignment="0" applyProtection="0"/>
    <xf numFmtId="0" fontId="29" fillId="0" borderId="5" applyNumberFormat="0" applyFill="0" applyAlignment="0" applyProtection="0"/>
    <xf numFmtId="0" fontId="30" fillId="0" borderId="6" applyNumberFormat="0" applyFill="0" applyAlignment="0" applyProtection="0"/>
    <xf numFmtId="0" fontId="8" fillId="0" borderId="0"/>
    <xf numFmtId="0" fontId="58" fillId="29" borderId="0">
      <alignment horizontal="center"/>
    </xf>
    <xf numFmtId="0" fontId="9" fillId="0" borderId="0" applyNumberFormat="0" applyFont="0" applyFill="0" applyBorder="0">
      <alignment wrapText="1"/>
    </xf>
    <xf numFmtId="0" fontId="8" fillId="0" borderId="0"/>
    <xf numFmtId="0" fontId="8" fillId="0" borderId="0"/>
    <xf numFmtId="0" fontId="8" fillId="0" borderId="0"/>
    <xf numFmtId="0" fontId="8" fillId="0" borderId="0">
      <alignment vertical="top"/>
    </xf>
    <xf numFmtId="0" fontId="21" fillId="2"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5" borderId="0" applyNumberFormat="0" applyBorder="0" applyAlignment="0" applyProtection="0"/>
    <xf numFmtId="0" fontId="21" fillId="6" borderId="0" applyNumberFormat="0" applyBorder="0" applyAlignment="0" applyProtection="0"/>
    <xf numFmtId="0" fontId="21" fillId="7" borderId="0" applyNumberFormat="0" applyBorder="0" applyAlignment="0" applyProtection="0"/>
    <xf numFmtId="0" fontId="21" fillId="8"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1" fillId="5" borderId="0" applyNumberFormat="0" applyBorder="0" applyAlignment="0" applyProtection="0"/>
    <xf numFmtId="0" fontId="21" fillId="8" borderId="0" applyNumberFormat="0" applyBorder="0" applyAlignment="0" applyProtection="0"/>
    <xf numFmtId="0" fontId="21" fillId="11" borderId="0" applyNumberFormat="0" applyBorder="0" applyAlignment="0" applyProtection="0"/>
    <xf numFmtId="0" fontId="22" fillId="12"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5" borderId="0" applyNumberFormat="0" applyBorder="0" applyAlignment="0" applyProtection="0"/>
    <xf numFmtId="175" fontId="10" fillId="31" borderId="24">
      <alignment horizontal="center" vertical="center"/>
    </xf>
    <xf numFmtId="0" fontId="76" fillId="0" borderId="0"/>
    <xf numFmtId="0" fontId="27" fillId="4" borderId="0" applyNumberFormat="0" applyBorder="0" applyAlignment="0" applyProtection="0"/>
    <xf numFmtId="0" fontId="77" fillId="0" borderId="0" applyNumberFormat="0" applyFill="0" applyBorder="0" applyAlignment="0" applyProtection="0"/>
    <xf numFmtId="0" fontId="25" fillId="21" borderId="2" applyNumberFormat="0" applyAlignment="0" applyProtection="0"/>
    <xf numFmtId="0" fontId="32" fillId="0" borderId="7" applyNumberFormat="0" applyFill="0" applyAlignment="0" applyProtection="0"/>
    <xf numFmtId="0" fontId="11" fillId="0" borderId="0" applyNumberFormat="0" applyFill="0" applyBorder="0" applyAlignment="0" applyProtection="0"/>
    <xf numFmtId="0" fontId="78" fillId="0" borderId="0" applyNumberFormat="0" applyFill="0" applyBorder="0" applyAlignment="0" applyProtection="0"/>
    <xf numFmtId="0" fontId="11" fillId="0" borderId="0" applyNumberFormat="0" applyFill="0" applyBorder="0" applyAlignment="0" applyProtection="0"/>
    <xf numFmtId="0" fontId="79" fillId="0" borderId="11" applyNumberFormat="0" applyFill="0" applyBorder="0" applyAlignment="0" applyProtection="0">
      <alignment horizontal="center"/>
    </xf>
    <xf numFmtId="43" fontId="47" fillId="0" borderId="0" applyFont="0" applyFill="0" applyBorder="0" applyAlignment="0" applyProtection="0"/>
    <xf numFmtId="43" fontId="47" fillId="0" borderId="0" applyFont="0" applyFill="0" applyBorder="0" applyAlignment="0" applyProtection="0"/>
    <xf numFmtId="43"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80" fillId="0" borderId="0" applyFont="0" applyFill="0" applyBorder="0" applyAlignment="0" applyProtection="0"/>
    <xf numFmtId="43" fontId="47" fillId="0" borderId="0" applyFont="0" applyFill="0" applyBorder="0" applyAlignment="0" applyProtection="0"/>
    <xf numFmtId="43" fontId="18" fillId="0" borderId="0" applyFont="0" applyFill="0" applyBorder="0" applyAlignment="0" applyProtection="0"/>
    <xf numFmtId="177" fontId="80" fillId="0" borderId="0" applyFont="0" applyFill="0" applyBorder="0" applyAlignment="0" applyProtection="0"/>
    <xf numFmtId="43" fontId="47" fillId="0" borderId="0" applyFont="0" applyFill="0" applyBorder="0" applyAlignment="0" applyProtection="0"/>
    <xf numFmtId="43" fontId="8" fillId="0" borderId="0" applyFont="0" applyFill="0" applyBorder="0" applyAlignment="0" applyProtection="0"/>
    <xf numFmtId="43" fontId="47"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21" fillId="0" borderId="0" applyFont="0" applyFill="0" applyBorder="0" applyAlignment="0" applyProtection="0"/>
    <xf numFmtId="43" fontId="47"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176" fontId="8" fillId="0" borderId="0" applyFont="0" applyFill="0" applyBorder="0" applyAlignment="0" applyProtection="0"/>
    <xf numFmtId="43" fontId="11" fillId="0" borderId="0" applyFont="0" applyFill="0" applyBorder="0" applyAlignment="0" applyProtection="0"/>
    <xf numFmtId="43" fontId="8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4" fillId="0" borderId="0" applyFont="0" applyFill="0" applyBorder="0" applyAlignment="0" applyProtection="0"/>
    <xf numFmtId="43" fontId="8" fillId="0" borderId="0" applyFont="0" applyFill="0" applyBorder="0" applyAlignment="0" applyProtection="0"/>
    <xf numFmtId="43" fontId="82" fillId="0" borderId="0" applyFont="0" applyFill="0" applyBorder="0" applyAlignment="0" applyProtection="0"/>
    <xf numFmtId="43" fontId="83"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1" fillId="0" borderId="0" applyFont="0" applyFill="0" applyBorder="0" applyAlignment="0" applyProtection="0"/>
    <xf numFmtId="43" fontId="47" fillId="0" borderId="0" applyFont="0" applyFill="0" applyBorder="0" applyAlignment="0" applyProtection="0"/>
    <xf numFmtId="176" fontId="8" fillId="0" borderId="0" applyFont="0" applyFill="0" applyBorder="0" applyAlignment="0" applyProtection="0"/>
    <xf numFmtId="43" fontId="8" fillId="0" borderId="0" applyFont="0" applyFill="0" applyBorder="0" applyAlignment="0" applyProtection="0"/>
    <xf numFmtId="8" fontId="84" fillId="0" borderId="25">
      <protection locked="0"/>
    </xf>
    <xf numFmtId="44" fontId="8" fillId="0" borderId="0" applyFont="0" applyFill="0" applyBorder="0" applyAlignment="0" applyProtection="0"/>
    <xf numFmtId="44" fontId="81"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81" fillId="0" borderId="0" applyFont="0" applyFill="0" applyBorder="0" applyAlignment="0" applyProtection="0"/>
    <xf numFmtId="44" fontId="80"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0" fontId="85" fillId="0" borderId="0" applyNumberFormat="0">
      <alignment horizontal="right"/>
    </xf>
    <xf numFmtId="178" fontId="11" fillId="30" borderId="18" applyFill="0" applyProtection="0">
      <alignment horizontal="center"/>
    </xf>
    <xf numFmtId="0" fontId="22" fillId="16" borderId="0" applyNumberFormat="0" applyBorder="0" applyAlignment="0" applyProtection="0"/>
    <xf numFmtId="0" fontId="22" fillId="17" borderId="0" applyNumberFormat="0" applyBorder="0" applyAlignment="0" applyProtection="0"/>
    <xf numFmtId="0" fontId="22" fillId="18"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9" borderId="0" applyNumberFormat="0" applyBorder="0" applyAlignment="0" applyProtection="0"/>
    <xf numFmtId="0" fontId="86" fillId="0" borderId="0" applyNumberFormat="0" applyFill="0" applyBorder="0" applyAlignment="0" applyProtection="0"/>
    <xf numFmtId="38" fontId="11" fillId="25" borderId="0" applyNumberFormat="0" applyBorder="0" applyAlignment="0" applyProtection="0"/>
    <xf numFmtId="0" fontId="87" fillId="0" borderId="0">
      <alignment horizontal="center"/>
    </xf>
    <xf numFmtId="0" fontId="23" fillId="3" borderId="0" applyNumberFormat="0" applyBorder="0" applyAlignment="0" applyProtection="0"/>
    <xf numFmtId="10" fontId="11" fillId="32" borderId="18" applyNumberFormat="0" applyBorder="0" applyAlignment="0" applyProtection="0"/>
    <xf numFmtId="0" fontId="11" fillId="0" borderId="0" applyNumberFormat="0" applyFill="0" applyBorder="0" applyAlignment="0" applyProtection="0"/>
    <xf numFmtId="0" fontId="42" fillId="0" borderId="0" applyNumberFormat="0" applyFill="0" applyBorder="0" applyAlignment="0" applyProtection="0"/>
    <xf numFmtId="0" fontId="11" fillId="0" borderId="0" applyNumberFormat="0" applyFill="0" applyBorder="0" applyAlignment="0" applyProtection="0"/>
    <xf numFmtId="38" fontId="88" fillId="0" borderId="0"/>
    <xf numFmtId="38" fontId="89" fillId="0" borderId="0"/>
    <xf numFmtId="38" fontId="90" fillId="0" borderId="0"/>
    <xf numFmtId="38" fontId="91" fillId="0" borderId="0"/>
    <xf numFmtId="0" fontId="92" fillId="0" borderId="0"/>
    <xf numFmtId="0" fontId="92" fillId="0" borderId="0"/>
    <xf numFmtId="0" fontId="93" fillId="0" borderId="0"/>
    <xf numFmtId="39" fontId="35" fillId="0" borderId="0" applyFont="0" applyFill="0" applyBorder="0" applyAlignment="0" applyProtection="0"/>
    <xf numFmtId="44" fontId="8" fillId="0" borderId="0" applyFont="0" applyFill="0" applyBorder="0" applyAlignment="0" applyProtection="0"/>
    <xf numFmtId="39" fontId="35" fillId="0" borderId="0" applyFont="0" applyFill="0" applyBorder="0" applyAlignment="0" applyProtection="0"/>
    <xf numFmtId="179" fontId="20" fillId="0" borderId="0" applyFont="0" applyFill="0" applyBorder="0" applyAlignment="0" applyProtection="0"/>
    <xf numFmtId="180" fontId="9" fillId="0" borderId="0" applyFont="0" applyFill="0" applyBorder="0" applyAlignment="0" applyProtection="0"/>
    <xf numFmtId="0" fontId="33" fillId="23" borderId="0" applyNumberFormat="0" applyBorder="0" applyAlignment="0" applyProtection="0"/>
    <xf numFmtId="37" fontId="94" fillId="0" borderId="0"/>
    <xf numFmtId="0" fontId="8" fillId="0" borderId="0"/>
    <xf numFmtId="0" fontId="8" fillId="0" borderId="0"/>
    <xf numFmtId="0" fontId="47" fillId="0" borderId="0"/>
    <xf numFmtId="0" fontId="47" fillId="0" borderId="0"/>
    <xf numFmtId="0" fontId="44" fillId="0" borderId="0"/>
    <xf numFmtId="0" fontId="47" fillId="0" borderId="0"/>
    <xf numFmtId="0" fontId="47" fillId="0" borderId="0"/>
    <xf numFmtId="0" fontId="47" fillId="0" borderId="0"/>
    <xf numFmtId="0" fontId="47" fillId="0" borderId="0"/>
    <xf numFmtId="0" fontId="82" fillId="0" borderId="0"/>
    <xf numFmtId="0" fontId="82" fillId="0" borderId="0"/>
    <xf numFmtId="0" fontId="81" fillId="0" borderId="0"/>
    <xf numFmtId="0" fontId="47" fillId="0" borderId="0"/>
    <xf numFmtId="0" fontId="47" fillId="0" borderId="0"/>
    <xf numFmtId="0" fontId="47" fillId="0" borderId="0"/>
    <xf numFmtId="0" fontId="47" fillId="0" borderId="0"/>
    <xf numFmtId="0" fontId="81" fillId="0" borderId="0"/>
    <xf numFmtId="0" fontId="81" fillId="0" borderId="0"/>
    <xf numFmtId="0" fontId="47" fillId="0" borderId="0"/>
    <xf numFmtId="0" fontId="8" fillId="0" borderId="0"/>
    <xf numFmtId="0" fontId="95" fillId="0" borderId="0" applyNumberFormat="0" applyFill="0" applyBorder="0" applyProtection="0">
      <alignment vertical="top" wrapText="1"/>
    </xf>
    <xf numFmtId="0" fontId="47" fillId="0" borderId="0"/>
    <xf numFmtId="0" fontId="47" fillId="0" borderId="0"/>
    <xf numFmtId="0" fontId="8" fillId="0" borderId="0"/>
    <xf numFmtId="0" fontId="47" fillId="0" borderId="0"/>
    <xf numFmtId="0" fontId="47" fillId="0" borderId="0"/>
    <xf numFmtId="0" fontId="47" fillId="0" borderId="0"/>
    <xf numFmtId="0" fontId="47" fillId="0" borderId="0"/>
    <xf numFmtId="0" fontId="8" fillId="0" borderId="0"/>
    <xf numFmtId="0" fontId="47" fillId="0" borderId="0"/>
    <xf numFmtId="0" fontId="47" fillId="0" borderId="0"/>
    <xf numFmtId="0" fontId="35" fillId="0" borderId="0"/>
    <xf numFmtId="0" fontId="47" fillId="0" borderId="0"/>
    <xf numFmtId="0" fontId="47" fillId="0" borderId="0"/>
    <xf numFmtId="0" fontId="47" fillId="0" borderId="0"/>
    <xf numFmtId="0" fontId="47" fillId="0" borderId="0"/>
    <xf numFmtId="0" fontId="8" fillId="0" borderId="0"/>
    <xf numFmtId="0" fontId="8" fillId="0" borderId="0"/>
    <xf numFmtId="0" fontId="47" fillId="0" borderId="0"/>
    <xf numFmtId="0" fontId="18" fillId="0" borderId="0"/>
    <xf numFmtId="0" fontId="18" fillId="0" borderId="0"/>
    <xf numFmtId="0" fontId="8" fillId="0" borderId="0"/>
    <xf numFmtId="0" fontId="21"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8" fillId="0" borderId="0"/>
    <xf numFmtId="0" fontId="35" fillId="0" borderId="0"/>
    <xf numFmtId="0" fontId="8" fillId="0" borderId="0"/>
    <xf numFmtId="0" fontId="8" fillId="0" borderId="0"/>
    <xf numFmtId="0" fontId="8" fillId="0" borderId="0"/>
    <xf numFmtId="0" fontId="47" fillId="0" borderId="0"/>
    <xf numFmtId="0" fontId="47" fillId="0" borderId="0"/>
    <xf numFmtId="0" fontId="47" fillId="0" borderId="0"/>
    <xf numFmtId="0" fontId="47" fillId="0" borderId="0"/>
    <xf numFmtId="0" fontId="47" fillId="0" borderId="0"/>
    <xf numFmtId="0" fontId="47" fillId="0" borderId="0"/>
    <xf numFmtId="0" fontId="8" fillId="0" borderId="0"/>
    <xf numFmtId="0" fontId="8" fillId="0" borderId="0">
      <alignment wrapText="1"/>
    </xf>
    <xf numFmtId="0" fontId="47" fillId="0" borderId="0"/>
    <xf numFmtId="0" fontId="47" fillId="0" borderId="0"/>
    <xf numFmtId="0" fontId="45" fillId="0" borderId="0"/>
    <xf numFmtId="0" fontId="8" fillId="0" borderId="0"/>
    <xf numFmtId="0" fontId="47" fillId="0" borderId="0"/>
    <xf numFmtId="0" fontId="8" fillId="0" borderId="0"/>
    <xf numFmtId="0" fontId="8" fillId="0" borderId="0"/>
    <xf numFmtId="0" fontId="47" fillId="0" borderId="0"/>
    <xf numFmtId="0" fontId="47" fillId="0" borderId="0"/>
    <xf numFmtId="0" fontId="81" fillId="0" borderId="0"/>
    <xf numFmtId="0" fontId="47" fillId="0" borderId="0"/>
    <xf numFmtId="0" fontId="8"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8" fillId="0" borderId="0"/>
    <xf numFmtId="0" fontId="47" fillId="0" borderId="0"/>
    <xf numFmtId="0" fontId="47" fillId="0" borderId="0"/>
    <xf numFmtId="0" fontId="8"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8" fillId="24" borderId="8" applyNumberFormat="0" applyFont="0" applyAlignment="0" applyProtection="0"/>
    <xf numFmtId="0" fontId="21" fillId="24" borderId="8" applyNumberFormat="0" applyFont="0" applyAlignment="0" applyProtection="0"/>
    <xf numFmtId="0" fontId="21" fillId="24" borderId="8" applyNumberFormat="0" applyFont="0" applyAlignment="0" applyProtection="0"/>
    <xf numFmtId="0" fontId="11" fillId="0" borderId="0" applyNumberFormat="0" applyFill="0" applyBorder="0" applyAlignment="0" applyProtection="0"/>
    <xf numFmtId="0" fontId="42" fillId="0" borderId="0" applyNumberFormat="0" applyFill="0" applyBorder="0" applyAlignment="0" applyProtection="0"/>
    <xf numFmtId="0" fontId="78" fillId="0" borderId="0" applyNumberFormat="0" applyFill="0" applyBorder="0" applyAlignment="0" applyProtection="0"/>
    <xf numFmtId="0" fontId="42" fillId="0" borderId="0" applyNumberFormat="0" applyFill="0" applyBorder="0" applyAlignment="0" applyProtection="0"/>
    <xf numFmtId="0" fontId="96" fillId="0" borderId="0" applyNumberFormat="0" applyFill="0" applyBorder="0" applyAlignment="0" applyProtection="0"/>
    <xf numFmtId="0" fontId="11" fillId="0" borderId="0" applyNumberFormat="0" applyFill="0" applyBorder="0" applyAlignment="0" applyProtection="0"/>
    <xf numFmtId="40" fontId="49" fillId="30" borderId="0">
      <alignment horizontal="right"/>
    </xf>
    <xf numFmtId="0" fontId="50" fillId="30" borderId="0">
      <alignment horizontal="right"/>
    </xf>
    <xf numFmtId="0" fontId="51" fillId="30" borderId="15"/>
    <xf numFmtId="0" fontId="51" fillId="0" borderId="0" applyBorder="0">
      <alignment horizontal="centerContinuous"/>
    </xf>
    <xf numFmtId="0" fontId="52" fillId="0" borderId="0" applyBorder="0">
      <alignment horizontal="centerContinuous"/>
    </xf>
    <xf numFmtId="10" fontId="8" fillId="0" borderId="0" applyFont="0" applyFill="0" applyBorder="0" applyAlignment="0" applyProtection="0"/>
    <xf numFmtId="9" fontId="47" fillId="0" borderId="0" applyFont="0" applyFill="0" applyBorder="0" applyAlignment="0" applyProtection="0"/>
    <xf numFmtId="9" fontId="1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1" fillId="0" borderId="0" applyFont="0" applyFill="0" applyBorder="0" applyAlignment="0" applyProtection="0"/>
    <xf numFmtId="9" fontId="47" fillId="0" borderId="0" applyFont="0" applyFill="0" applyBorder="0" applyAlignment="0" applyProtection="0"/>
    <xf numFmtId="9" fontId="8" fillId="0" borderId="0" applyFont="0" applyFill="0" applyBorder="0" applyAlignment="0" applyProtection="0"/>
    <xf numFmtId="0" fontId="97" fillId="0" borderId="0"/>
    <xf numFmtId="181" fontId="35" fillId="0" borderId="0" applyFont="0" applyFill="0" applyBorder="0" applyAlignment="0" applyProtection="0"/>
    <xf numFmtId="0" fontId="9" fillId="0" borderId="0">
      <alignment vertical="top"/>
    </xf>
    <xf numFmtId="0" fontId="9" fillId="0" borderId="0">
      <alignment vertical="top"/>
    </xf>
    <xf numFmtId="0" fontId="9" fillId="0" borderId="0">
      <alignment vertical="top"/>
    </xf>
    <xf numFmtId="169" fontId="9" fillId="0" borderId="0">
      <alignment vertical="top"/>
    </xf>
    <xf numFmtId="0" fontId="34" fillId="20" borderId="9" applyNumberFormat="0" applyAlignment="0" applyProtection="0"/>
    <xf numFmtId="1" fontId="9" fillId="0" borderId="0" applyFont="0" applyFill="0" applyBorder="0" applyAlignment="0" applyProtection="0"/>
    <xf numFmtId="0" fontId="38" fillId="0" borderId="0" applyNumberFormat="0" applyFill="0" applyBorder="0" applyAlignment="0" applyProtection="0"/>
    <xf numFmtId="0" fontId="15" fillId="0" borderId="0" applyNumberFormat="0" applyFill="0" applyBorder="0" applyAlignment="0" applyProtection="0"/>
    <xf numFmtId="0" fontId="98" fillId="0" borderId="0" applyNumberFormat="0" applyFill="0" applyBorder="0" applyAlignment="0" applyProtection="0"/>
    <xf numFmtId="0" fontId="8" fillId="0" borderId="0">
      <alignment horizontal="center"/>
    </xf>
    <xf numFmtId="0" fontId="99" fillId="0" borderId="0">
      <alignment horizontal="center"/>
    </xf>
    <xf numFmtId="0" fontId="100" fillId="0" borderId="0" applyNumberFormat="0" applyFill="0" applyBorder="0" applyAlignment="0" applyProtection="0"/>
    <xf numFmtId="0" fontId="39" fillId="0" borderId="0" applyNumberFormat="0" applyFill="0" applyBorder="0" applyAlignment="0" applyProtection="0"/>
    <xf numFmtId="0" fontId="30" fillId="0" borderId="0" applyNumberFormat="0" applyFill="0" applyBorder="0" applyAlignment="0" applyProtection="0"/>
    <xf numFmtId="0" fontId="96" fillId="33" borderId="26" applyNumberFormat="0" applyFont="0" applyBorder="0" applyAlignment="0" applyProtection="0">
      <alignment horizontal="right"/>
    </xf>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7" fillId="34" borderId="0" applyNumberFormat="0" applyBorder="0" applyAlignment="0" applyProtection="0"/>
    <xf numFmtId="0" fontId="47" fillId="35" borderId="0" applyNumberFormat="0" applyBorder="0" applyAlignment="0" applyProtection="0"/>
    <xf numFmtId="0" fontId="47" fillId="36" borderId="0" applyNumberFormat="0" applyBorder="0" applyAlignment="0" applyProtection="0"/>
    <xf numFmtId="0" fontId="47" fillId="37" borderId="0" applyNumberFormat="0" applyBorder="0" applyAlignment="0" applyProtection="0"/>
    <xf numFmtId="0" fontId="47" fillId="38" borderId="0" applyNumberFormat="0" applyBorder="0" applyAlignment="0" applyProtection="0"/>
    <xf numFmtId="0" fontId="47" fillId="39" borderId="0" applyNumberFormat="0" applyBorder="0" applyAlignment="0" applyProtection="0"/>
    <xf numFmtId="0" fontId="47" fillId="40" borderId="0" applyNumberFormat="0" applyBorder="0" applyAlignment="0" applyProtection="0"/>
    <xf numFmtId="0" fontId="47" fillId="41" borderId="0" applyNumberFormat="0" applyBorder="0" applyAlignment="0" applyProtection="0"/>
    <xf numFmtId="0" fontId="47" fillId="42" borderId="0" applyNumberFormat="0" applyBorder="0" applyAlignment="0" applyProtection="0"/>
    <xf numFmtId="0" fontId="47" fillId="43" borderId="0" applyNumberFormat="0" applyBorder="0" applyAlignment="0" applyProtection="0"/>
    <xf numFmtId="0" fontId="47" fillId="44" borderId="0" applyNumberFormat="0" applyBorder="0" applyAlignment="0" applyProtection="0"/>
    <xf numFmtId="0" fontId="47" fillId="45" borderId="0" applyNumberFormat="0" applyBorder="0" applyAlignment="0" applyProtection="0"/>
    <xf numFmtId="43" fontId="47" fillId="0" borderId="0" applyFont="0" applyFill="0" applyBorder="0" applyAlignment="0" applyProtection="0"/>
    <xf numFmtId="43" fontId="1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81"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8" fontId="101" fillId="0" borderId="0" applyFont="0" applyFill="0" applyBorder="0" applyAlignment="0" applyProtection="0"/>
    <xf numFmtId="8" fontId="101" fillId="0" borderId="0" applyFont="0" applyFill="0" applyBorder="0" applyAlignment="0" applyProtection="0"/>
    <xf numFmtId="8" fontId="101" fillId="0" borderId="0" applyFont="0" applyFill="0" applyBorder="0" applyAlignment="0" applyProtection="0"/>
    <xf numFmtId="0" fontId="47" fillId="0" borderId="0"/>
    <xf numFmtId="0" fontId="47" fillId="0" borderId="0"/>
    <xf numFmtId="0" fontId="81" fillId="0" borderId="0"/>
    <xf numFmtId="0" fontId="47" fillId="0" borderId="0"/>
    <xf numFmtId="0" fontId="80" fillId="0" borderId="0"/>
    <xf numFmtId="0" fontId="47" fillId="0" borderId="0"/>
    <xf numFmtId="0" fontId="47" fillId="0" borderId="0"/>
    <xf numFmtId="0" fontId="47" fillId="0" borderId="0"/>
    <xf numFmtId="0" fontId="47" fillId="0" borderId="0"/>
    <xf numFmtId="0" fontId="47" fillId="0" borderId="0" applyBorder="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101" fillId="0" borderId="0"/>
    <xf numFmtId="0" fontId="101" fillId="0" borderId="0"/>
    <xf numFmtId="0" fontId="101" fillId="0" borderId="0"/>
    <xf numFmtId="0" fontId="47" fillId="0" borderId="0"/>
    <xf numFmtId="0" fontId="47" fillId="0" borderId="0"/>
    <xf numFmtId="0" fontId="47" fillId="46" borderId="27" applyNumberFormat="0" applyFont="0" applyAlignment="0" applyProtection="0"/>
    <xf numFmtId="0" fontId="8" fillId="46" borderId="27" applyNumberFormat="0" applyFont="0" applyAlignment="0" applyProtection="0"/>
    <xf numFmtId="167" fontId="8" fillId="0" borderId="0" applyFont="0" applyFill="0" applyBorder="0" applyAlignment="0" applyProtection="0"/>
    <xf numFmtId="9" fontId="47"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47" fillId="0" borderId="0" applyFont="0" applyFill="0" applyBorder="0" applyAlignment="0" applyProtection="0"/>
    <xf numFmtId="9" fontId="81" fillId="0" borderId="0" applyFont="0" applyFill="0" applyBorder="0" applyAlignment="0" applyProtection="0"/>
    <xf numFmtId="9" fontId="47" fillId="0" borderId="0" applyFont="0" applyFill="0" applyBorder="0" applyAlignment="0" applyProtection="0"/>
    <xf numFmtId="43" fontId="11" fillId="0" borderId="0" applyFont="0" applyFill="0" applyBorder="0" applyAlignment="0" applyProtection="0"/>
    <xf numFmtId="0" fontId="102" fillId="47" borderId="0" applyNumberFormat="0" applyBorder="0" applyAlignment="0" applyProtection="0"/>
    <xf numFmtId="0" fontId="102" fillId="48" borderId="0" applyNumberFormat="0" applyBorder="0" applyAlignment="0" applyProtection="0"/>
    <xf numFmtId="0" fontId="102" fillId="49" borderId="0" applyNumberFormat="0" applyBorder="0" applyAlignment="0" applyProtection="0"/>
    <xf numFmtId="0" fontId="102" fillId="50" borderId="0" applyNumberFormat="0" applyBorder="0" applyAlignment="0" applyProtection="0"/>
    <xf numFmtId="0" fontId="102" fillId="51" borderId="0" applyNumberFormat="0" applyBorder="0" applyAlignment="0" applyProtection="0"/>
    <xf numFmtId="0" fontId="102" fillId="52" borderId="0" applyNumberFormat="0" applyBorder="0" applyAlignment="0" applyProtection="0"/>
    <xf numFmtId="0" fontId="102" fillId="53" borderId="0" applyNumberFormat="0" applyBorder="0" applyAlignment="0" applyProtection="0"/>
    <xf numFmtId="0" fontId="102" fillId="54" borderId="0" applyNumberFormat="0" applyBorder="0" applyAlignment="0" applyProtection="0"/>
    <xf numFmtId="0" fontId="102" fillId="55" borderId="0" applyNumberFormat="0" applyBorder="0" applyAlignment="0" applyProtection="0"/>
    <xf numFmtId="0" fontId="102" fillId="56" borderId="0" applyNumberFormat="0" applyBorder="0" applyAlignment="0" applyProtection="0"/>
    <xf numFmtId="0" fontId="102" fillId="57" borderId="0" applyNumberFormat="0" applyBorder="0" applyAlignment="0" applyProtection="0"/>
    <xf numFmtId="0" fontId="102" fillId="58" borderId="0" applyNumberFormat="0" applyBorder="0" applyAlignment="0" applyProtection="0"/>
    <xf numFmtId="0" fontId="103" fillId="59" borderId="0" applyNumberFormat="0" applyBorder="0" applyAlignment="0" applyProtection="0"/>
    <xf numFmtId="0" fontId="104" fillId="60" borderId="28" applyNumberFormat="0" applyAlignment="0" applyProtection="0"/>
    <xf numFmtId="0" fontId="105" fillId="61" borderId="29" applyNumberFormat="0" applyAlignment="0" applyProtection="0"/>
    <xf numFmtId="0" fontId="53" fillId="28" borderId="0">
      <alignment horizontal="right"/>
    </xf>
    <xf numFmtId="0" fontId="53" fillId="28" borderId="0">
      <alignment horizontal="right"/>
    </xf>
    <xf numFmtId="43" fontId="8"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8" fillId="0" borderId="0" applyFont="0" applyFill="0" applyBorder="0" applyAlignment="0" applyProtection="0"/>
    <xf numFmtId="43" fontId="11" fillId="0" borderId="0" applyFont="0" applyFill="0" applyBorder="0" applyAlignment="0" applyProtection="0"/>
    <xf numFmtId="43" fontId="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82"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9" fillId="0" borderId="0" applyFont="0" applyFill="0" applyBorder="0" applyAlignment="0" applyProtection="0"/>
    <xf numFmtId="43" fontId="7" fillId="0" borderId="0" applyFont="0" applyFill="0" applyBorder="0" applyAlignment="0" applyProtection="0"/>
    <xf numFmtId="182" fontId="7" fillId="0" borderId="0" applyFont="0" applyFill="0" applyBorder="0" applyAlignment="0" applyProtection="0"/>
    <xf numFmtId="182"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8" fillId="0" borderId="0" applyFont="0" applyFill="0" applyBorder="0" applyAlignment="0" applyProtection="0"/>
    <xf numFmtId="43" fontId="21" fillId="0" borderId="0" applyFont="0" applyFill="0" applyBorder="0" applyAlignment="0" applyProtection="0"/>
    <xf numFmtId="43" fontId="11" fillId="0" borderId="0" applyFont="0" applyFill="0" applyBorder="0" applyAlignment="0" applyProtection="0"/>
    <xf numFmtId="43" fontId="8" fillId="0" borderId="0" applyFont="0" applyFill="0" applyBorder="0" applyAlignment="0" applyProtection="0"/>
    <xf numFmtId="43" fontId="7"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8"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182" fontId="7"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4"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8" fontId="84" fillId="0" borderId="25">
      <protection locked="0"/>
    </xf>
    <xf numFmtId="8" fontId="84" fillId="0" borderId="25">
      <protection locked="0"/>
    </xf>
    <xf numFmtId="8" fontId="84" fillId="0" borderId="25">
      <protection locked="0"/>
    </xf>
    <xf numFmtId="8" fontId="84" fillId="0" borderId="25">
      <protection locked="0"/>
    </xf>
    <xf numFmtId="8" fontId="84" fillId="0" borderId="25">
      <protection locked="0"/>
    </xf>
    <xf numFmtId="44" fontId="7" fillId="0" borderId="0" applyFont="0" applyFill="0" applyBorder="0" applyAlignment="0" applyProtection="0"/>
    <xf numFmtId="44" fontId="7"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8" fontId="101" fillId="0" borderId="0" applyFont="0" applyFill="0" applyBorder="0" applyAlignment="0" applyProtection="0"/>
    <xf numFmtId="183" fontId="7" fillId="0" borderId="0" applyFont="0" applyFill="0" applyBorder="0" applyAlignment="0" applyProtection="0"/>
    <xf numFmtId="183" fontId="7" fillId="0" borderId="0" applyFont="0" applyFill="0" applyBorder="0" applyAlignment="0" applyProtection="0"/>
    <xf numFmtId="44" fontId="7" fillId="0" borderId="0" applyFont="0" applyFill="0" applyBorder="0" applyAlignment="0" applyProtection="0"/>
    <xf numFmtId="0" fontId="107" fillId="0" borderId="0" applyNumberFormat="0" applyFill="0" applyBorder="0" applyAlignment="0" applyProtection="0"/>
    <xf numFmtId="0" fontId="108" fillId="62" borderId="0" applyNumberFormat="0" applyBorder="0" applyAlignment="0" applyProtection="0"/>
    <xf numFmtId="0" fontId="109" fillId="0" borderId="30" applyNumberFormat="0" applyFill="0" applyAlignment="0" applyProtection="0"/>
    <xf numFmtId="0" fontId="110" fillId="0" borderId="31" applyNumberFormat="0" applyFill="0" applyAlignment="0" applyProtection="0"/>
    <xf numFmtId="0" fontId="111" fillId="0" borderId="32" applyNumberFormat="0" applyFill="0" applyAlignment="0" applyProtection="0"/>
    <xf numFmtId="0" fontId="111" fillId="0" borderId="0" applyNumberFormat="0" applyFill="0" applyBorder="0" applyAlignment="0" applyProtection="0"/>
    <xf numFmtId="0" fontId="112" fillId="0" borderId="0" applyNumberFormat="0" applyFill="0" applyBorder="0" applyAlignment="0" applyProtection="0"/>
    <xf numFmtId="0" fontId="113" fillId="0" borderId="0" applyNumberFormat="0" applyFill="0" applyBorder="0" applyAlignment="0" applyProtection="0">
      <alignment vertical="top"/>
    </xf>
    <xf numFmtId="0" fontId="114" fillId="63" borderId="28" applyNumberFormat="0" applyAlignment="0" applyProtection="0"/>
    <xf numFmtId="0" fontId="115" fillId="0" borderId="33" applyNumberFormat="0" applyFill="0" applyAlignment="0" applyProtection="0"/>
    <xf numFmtId="0" fontId="116" fillId="64" borderId="0" applyNumberFormat="0" applyBorder="0" applyAlignment="0" applyProtection="0"/>
    <xf numFmtId="0" fontId="7" fillId="0" borderId="0"/>
    <xf numFmtId="0" fontId="8" fillId="0" borderId="0"/>
    <xf numFmtId="0" fontId="7" fillId="0" borderId="0"/>
    <xf numFmtId="0" fontId="7" fillId="0" borderId="0"/>
    <xf numFmtId="0" fontId="7" fillId="0" borderId="0"/>
    <xf numFmtId="0" fontId="8" fillId="0" borderId="0"/>
    <xf numFmtId="0" fontId="7"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0" fillId="0" borderId="0">
      <alignment vertical="top"/>
    </xf>
    <xf numFmtId="0" fontId="18" fillId="0" borderId="0"/>
    <xf numFmtId="0" fontId="18" fillId="0" borderId="0"/>
    <xf numFmtId="0" fontId="11" fillId="0" borderId="0"/>
    <xf numFmtId="0" fontId="18" fillId="0" borderId="0"/>
    <xf numFmtId="0" fontId="8" fillId="0" borderId="0"/>
    <xf numFmtId="0" fontId="21" fillId="0" borderId="0"/>
    <xf numFmtId="0" fontId="8" fillId="0" borderId="0"/>
    <xf numFmtId="0" fontId="11" fillId="0" borderId="0"/>
    <xf numFmtId="0" fontId="11"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Border="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01" fillId="0" borderId="0"/>
    <xf numFmtId="0" fontId="106" fillId="0" borderId="0"/>
    <xf numFmtId="0" fontId="106" fillId="0" borderId="0"/>
    <xf numFmtId="0" fontId="106" fillId="0" borderId="0"/>
    <xf numFmtId="0" fontId="106" fillId="0" borderId="0"/>
    <xf numFmtId="0" fontId="117" fillId="60" borderId="34" applyNumberFormat="0" applyAlignment="0" applyProtection="0"/>
    <xf numFmtId="40" fontId="49" fillId="30" borderId="0">
      <alignment horizontal="right"/>
    </xf>
    <xf numFmtId="40" fontId="49" fillId="30" borderId="0">
      <alignment horizontal="right"/>
    </xf>
    <xf numFmtId="40" fontId="49" fillId="30" borderId="0">
      <alignment horizontal="right"/>
    </xf>
    <xf numFmtId="40" fontId="49" fillId="30" borderId="0">
      <alignment horizontal="right"/>
    </xf>
    <xf numFmtId="40" fontId="49" fillId="30" borderId="0">
      <alignment horizontal="right"/>
    </xf>
    <xf numFmtId="40" fontId="49" fillId="30" borderId="0">
      <alignment horizontal="right"/>
    </xf>
    <xf numFmtId="40" fontId="49" fillId="30" borderId="0">
      <alignment horizontal="right"/>
    </xf>
    <xf numFmtId="40" fontId="49" fillId="30" borderId="0">
      <alignment horizontal="right"/>
    </xf>
    <xf numFmtId="0" fontId="50" fillId="30" borderId="0">
      <alignment horizontal="right"/>
    </xf>
    <xf numFmtId="0" fontId="50" fillId="30" borderId="0">
      <alignment horizontal="right"/>
    </xf>
    <xf numFmtId="0" fontId="50" fillId="30" borderId="0">
      <alignment horizontal="right"/>
    </xf>
    <xf numFmtId="0" fontId="50" fillId="30" borderId="0">
      <alignment horizontal="right"/>
    </xf>
    <xf numFmtId="0" fontId="50" fillId="30" borderId="0">
      <alignment horizontal="right"/>
    </xf>
    <xf numFmtId="0" fontId="50" fillId="30" borderId="0">
      <alignment horizontal="right"/>
    </xf>
    <xf numFmtId="0" fontId="50" fillId="30" borderId="0">
      <alignment horizontal="right"/>
    </xf>
    <xf numFmtId="0" fontId="50" fillId="30" borderId="0">
      <alignment horizontal="right"/>
    </xf>
    <xf numFmtId="0" fontId="51" fillId="30" borderId="15"/>
    <xf numFmtId="0" fontId="51" fillId="30" borderId="15"/>
    <xf numFmtId="0" fontId="51" fillId="30" borderId="15"/>
    <xf numFmtId="0" fontId="51" fillId="30" borderId="15"/>
    <xf numFmtId="0" fontId="51" fillId="30" borderId="15"/>
    <xf numFmtId="0" fontId="51" fillId="30" borderId="15"/>
    <xf numFmtId="0" fontId="51" fillId="30" borderId="15"/>
    <xf numFmtId="0" fontId="51" fillId="30" borderId="15"/>
    <xf numFmtId="0" fontId="51" fillId="0" borderId="0" applyBorder="0">
      <alignment horizontal="centerContinuous"/>
    </xf>
    <xf numFmtId="0" fontId="51" fillId="0" borderId="0" applyBorder="0">
      <alignment horizontal="centerContinuous"/>
    </xf>
    <xf numFmtId="0" fontId="51" fillId="0" borderId="0" applyBorder="0">
      <alignment horizontal="centerContinuous"/>
    </xf>
    <xf numFmtId="0" fontId="51" fillId="0" borderId="0" applyBorder="0">
      <alignment horizontal="centerContinuous"/>
    </xf>
    <xf numFmtId="0" fontId="51" fillId="0" borderId="0" applyBorder="0">
      <alignment horizontal="centerContinuous"/>
    </xf>
    <xf numFmtId="0" fontId="51" fillId="0" borderId="0" applyBorder="0">
      <alignment horizontal="centerContinuous"/>
    </xf>
    <xf numFmtId="0" fontId="51" fillId="0" borderId="0" applyBorder="0">
      <alignment horizontal="centerContinuous"/>
    </xf>
    <xf numFmtId="0" fontId="51" fillId="0" borderId="0" applyBorder="0">
      <alignment horizontal="centerContinuous"/>
    </xf>
    <xf numFmtId="0" fontId="52" fillId="0" borderId="0" applyBorder="0">
      <alignment horizontal="centerContinuous"/>
    </xf>
    <xf numFmtId="0" fontId="52" fillId="0" borderId="0" applyBorder="0">
      <alignment horizontal="centerContinuous"/>
    </xf>
    <xf numFmtId="0" fontId="52" fillId="0" borderId="0" applyBorder="0">
      <alignment horizontal="centerContinuous"/>
    </xf>
    <xf numFmtId="0" fontId="52" fillId="0" borderId="0" applyBorder="0">
      <alignment horizontal="centerContinuous"/>
    </xf>
    <xf numFmtId="0" fontId="52" fillId="0" borderId="0" applyBorder="0">
      <alignment horizontal="centerContinuous"/>
    </xf>
    <xf numFmtId="0" fontId="52" fillId="0" borderId="0" applyBorder="0">
      <alignment horizontal="centerContinuous"/>
    </xf>
    <xf numFmtId="0" fontId="52" fillId="0" borderId="0" applyBorder="0">
      <alignment horizontal="centerContinuous"/>
    </xf>
    <xf numFmtId="0" fontId="52" fillId="0" borderId="0" applyBorder="0">
      <alignment horizontal="centerContinuous"/>
    </xf>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8"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21" fillId="0" borderId="0" applyFont="0" applyFill="0" applyBorder="0" applyAlignment="0" applyProtection="0"/>
    <xf numFmtId="9" fontId="8" fillId="0" borderId="0" applyFont="0" applyFill="0" applyBorder="0" applyAlignment="0" applyProtection="0"/>
    <xf numFmtId="9" fontId="4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8" fillId="0" borderId="0" applyFont="0" applyFill="0" applyBorder="0" applyAlignment="0" applyProtection="0"/>
    <xf numFmtId="9" fontId="7" fillId="0" borderId="0" applyFont="0" applyFill="0" applyBorder="0" applyAlignment="0" applyProtection="0"/>
    <xf numFmtId="9" fontId="8" fillId="0" borderId="0" applyFont="0" applyFill="0" applyBorder="0" applyAlignment="0" applyProtection="0"/>
    <xf numFmtId="9" fontId="7" fillId="0" borderId="0" applyFont="0" applyFill="0" applyBorder="0" applyAlignment="0" applyProtection="0"/>
    <xf numFmtId="9" fontId="8" fillId="0" borderId="0" applyFont="0" applyFill="0" applyBorder="0" applyAlignment="0" applyProtection="0"/>
    <xf numFmtId="9" fontId="7" fillId="0" borderId="0" applyFont="0" applyFill="0" applyBorder="0" applyAlignment="0" applyProtection="0"/>
    <xf numFmtId="9" fontId="8" fillId="0" borderId="0" applyFont="0" applyFill="0" applyBorder="0" applyAlignment="0" applyProtection="0"/>
    <xf numFmtId="0" fontId="118" fillId="0" borderId="0"/>
    <xf numFmtId="0" fontId="119" fillId="0" borderId="0"/>
    <xf numFmtId="0" fontId="120" fillId="0" borderId="0"/>
    <xf numFmtId="0" fontId="120" fillId="0" borderId="0"/>
    <xf numFmtId="0" fontId="120" fillId="0" borderId="0"/>
    <xf numFmtId="0" fontId="121" fillId="0" borderId="0"/>
    <xf numFmtId="0" fontId="122" fillId="0" borderId="0"/>
    <xf numFmtId="0" fontId="123" fillId="0" borderId="0"/>
    <xf numFmtId="0" fontId="124" fillId="0" borderId="0"/>
    <xf numFmtId="0" fontId="125" fillId="0" borderId="0"/>
    <xf numFmtId="0" fontId="126" fillId="0" borderId="0"/>
    <xf numFmtId="0" fontId="127" fillId="0" borderId="0"/>
    <xf numFmtId="0" fontId="128" fillId="0" borderId="0"/>
    <xf numFmtId="0" fontId="118" fillId="0" borderId="0"/>
    <xf numFmtId="0" fontId="129" fillId="0" borderId="0"/>
    <xf numFmtId="0" fontId="130" fillId="0" borderId="0"/>
    <xf numFmtId="0" fontId="131" fillId="0" borderId="0"/>
    <xf numFmtId="0" fontId="132" fillId="0" borderId="0"/>
    <xf numFmtId="0" fontId="133" fillId="0" borderId="0"/>
    <xf numFmtId="0" fontId="134" fillId="0" borderId="0"/>
    <xf numFmtId="0" fontId="118" fillId="0" borderId="0"/>
    <xf numFmtId="0" fontId="118" fillId="0" borderId="0"/>
    <xf numFmtId="0" fontId="118" fillId="0" borderId="0"/>
    <xf numFmtId="0" fontId="128" fillId="0" borderId="0"/>
    <xf numFmtId="0" fontId="118" fillId="0" borderId="0"/>
    <xf numFmtId="0" fontId="135" fillId="0" borderId="0"/>
    <xf numFmtId="0" fontId="126" fillId="0" borderId="0"/>
    <xf numFmtId="0" fontId="118" fillId="0" borderId="0"/>
    <xf numFmtId="0" fontId="118" fillId="0" borderId="0"/>
    <xf numFmtId="0" fontId="118" fillId="0" borderId="0"/>
    <xf numFmtId="0" fontId="126" fillId="0" borderId="0"/>
    <xf numFmtId="0" fontId="136" fillId="0" borderId="0"/>
    <xf numFmtId="0" fontId="53" fillId="28" borderId="0">
      <alignment horizontal="center"/>
    </xf>
    <xf numFmtId="0" fontId="53" fillId="28" borderId="0">
      <alignment horizontal="centerContinuous"/>
    </xf>
    <xf numFmtId="0" fontId="53" fillId="28" borderId="0">
      <alignment horizontal="right"/>
    </xf>
    <xf numFmtId="0" fontId="12" fillId="7" borderId="0">
      <alignment horizontal="center"/>
    </xf>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8" fillId="0" borderId="35" applyNumberFormat="0" applyFill="0" applyAlignment="0" applyProtection="0"/>
    <xf numFmtId="0" fontId="139" fillId="0" borderId="0" applyNumberFormat="0" applyFill="0" applyBorder="0" applyAlignment="0" applyProtection="0"/>
    <xf numFmtId="0" fontId="6" fillId="0" borderId="0"/>
    <xf numFmtId="44" fontId="6" fillId="0" borderId="0" applyFont="0" applyFill="0" applyBorder="0" applyAlignment="0" applyProtection="0"/>
    <xf numFmtId="0" fontId="6" fillId="0" borderId="0"/>
    <xf numFmtId="0" fontId="6" fillId="34" borderId="0" applyNumberFormat="0" applyBorder="0" applyAlignment="0" applyProtection="0"/>
    <xf numFmtId="0" fontId="6" fillId="34"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43" borderId="0" applyNumberFormat="0" applyBorder="0" applyAlignment="0" applyProtection="0"/>
    <xf numFmtId="0" fontId="6" fillId="43" borderId="0" applyNumberFormat="0" applyBorder="0" applyAlignment="0" applyProtection="0"/>
    <xf numFmtId="0" fontId="6" fillId="44" borderId="0" applyNumberFormat="0" applyBorder="0" applyAlignment="0" applyProtection="0"/>
    <xf numFmtId="0" fontId="6" fillId="44"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140" fillId="47" borderId="0" applyNumberFormat="0" applyBorder="0" applyAlignment="0" applyProtection="0"/>
    <xf numFmtId="0" fontId="140" fillId="48" borderId="0" applyNumberFormat="0" applyBorder="0" applyAlignment="0" applyProtection="0"/>
    <xf numFmtId="0" fontId="140" fillId="49" borderId="0" applyNumberFormat="0" applyBorder="0" applyAlignment="0" applyProtection="0"/>
    <xf numFmtId="0" fontId="140" fillId="50" borderId="0" applyNumberFormat="0" applyBorder="0" applyAlignment="0" applyProtection="0"/>
    <xf numFmtId="0" fontId="140" fillId="51" borderId="0" applyNumberFormat="0" applyBorder="0" applyAlignment="0" applyProtection="0"/>
    <xf numFmtId="0" fontId="140" fillId="52" borderId="0" applyNumberFormat="0" applyBorder="0" applyAlignment="0" applyProtection="0"/>
    <xf numFmtId="0" fontId="140" fillId="53" borderId="0" applyNumberFormat="0" applyBorder="0" applyAlignment="0" applyProtection="0"/>
    <xf numFmtId="0" fontId="140" fillId="54" borderId="0" applyNumberFormat="0" applyBorder="0" applyAlignment="0" applyProtection="0"/>
    <xf numFmtId="0" fontId="140" fillId="55" borderId="0" applyNumberFormat="0" applyBorder="0" applyAlignment="0" applyProtection="0"/>
    <xf numFmtId="0" fontId="140" fillId="56" borderId="0" applyNumberFormat="0" applyBorder="0" applyAlignment="0" applyProtection="0"/>
    <xf numFmtId="0" fontId="140" fillId="57" borderId="0" applyNumberFormat="0" applyBorder="0" applyAlignment="0" applyProtection="0"/>
    <xf numFmtId="0" fontId="140" fillId="58" borderId="0" applyNumberFormat="0" applyBorder="0" applyAlignment="0" applyProtection="0"/>
    <xf numFmtId="0" fontId="141" fillId="59" borderId="0" applyNumberFormat="0" applyBorder="0" applyAlignment="0" applyProtection="0"/>
    <xf numFmtId="0" fontId="9" fillId="27" borderId="23" applyNumberFormat="0" applyFont="0" applyFill="0" applyAlignment="0">
      <alignment horizontal="left" wrapText="1"/>
    </xf>
    <xf numFmtId="0" fontId="142" fillId="60" borderId="28" applyNumberFormat="0" applyAlignment="0" applyProtection="0"/>
    <xf numFmtId="0" fontId="64" fillId="20" borderId="1" applyNumberFormat="0" applyAlignment="0" applyProtection="0"/>
    <xf numFmtId="0" fontId="143" fillId="61" borderId="29" applyNumberFormat="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182"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82" fontId="6" fillId="0" borderId="0" applyFont="0" applyFill="0" applyBorder="0" applyAlignment="0" applyProtection="0"/>
    <xf numFmtId="182"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06" fillId="0" borderId="0" applyFont="0" applyFill="0" applyBorder="0" applyAlignment="0" applyProtection="0"/>
    <xf numFmtId="43" fontId="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182" fontId="6" fillId="0" borderId="0" applyFont="0" applyFill="0" applyBorder="0" applyAlignment="0" applyProtection="0"/>
    <xf numFmtId="43" fontId="6" fillId="0" borderId="0" applyFont="0" applyFill="0" applyBorder="0" applyAlignment="0" applyProtection="0"/>
    <xf numFmtId="43" fontId="8"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8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59" fillId="0" borderId="0"/>
    <xf numFmtId="0" fontId="59" fillId="0" borderId="0"/>
    <xf numFmtId="8" fontId="84" fillId="0" borderId="25">
      <protection locked="0"/>
    </xf>
    <xf numFmtId="8" fontId="84" fillId="0" borderId="25">
      <protection locked="0"/>
    </xf>
    <xf numFmtId="8" fontId="84" fillId="0" borderId="25">
      <protection locked="0"/>
    </xf>
    <xf numFmtId="8" fontId="84" fillId="0" borderId="25">
      <protection locked="0"/>
    </xf>
    <xf numFmtId="8" fontId="84" fillId="0" borderId="25">
      <protection locked="0"/>
    </xf>
    <xf numFmtId="8" fontId="84" fillId="0" borderId="25">
      <protection locked="0"/>
    </xf>
    <xf numFmtId="44" fontId="82" fillId="0" borderId="0" applyFont="0" applyFill="0" applyBorder="0" applyAlignment="0" applyProtection="0"/>
    <xf numFmtId="44" fontId="44"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81" fillId="0" borderId="0" applyFont="0" applyFill="0" applyBorder="0" applyAlignment="0" applyProtection="0"/>
    <xf numFmtId="183" fontId="6" fillId="0" borderId="0" applyFont="0" applyFill="0" applyBorder="0" applyAlignment="0" applyProtection="0"/>
    <xf numFmtId="183" fontId="6" fillId="0" borderId="0" applyFont="0" applyFill="0" applyBorder="0" applyAlignment="0" applyProtection="0"/>
    <xf numFmtId="44" fontId="8" fillId="0" borderId="0" applyFont="0" applyFill="0" applyBorder="0" applyAlignment="0" applyProtection="0"/>
    <xf numFmtId="44" fontId="6"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0" fontId="59" fillId="0" borderId="0"/>
    <xf numFmtId="0" fontId="59" fillId="0" borderId="0"/>
    <xf numFmtId="14" fontId="8" fillId="0" borderId="0"/>
    <xf numFmtId="0" fontId="67" fillId="7" borderId="1" applyNumberFormat="0" applyAlignment="0" applyProtection="0"/>
    <xf numFmtId="0" fontId="144" fillId="0" borderId="0" applyNumberFormat="0" applyFill="0" applyBorder="0" applyAlignment="0" applyProtection="0"/>
    <xf numFmtId="0" fontId="145" fillId="62" borderId="0" applyNumberFormat="0" applyBorder="0" applyAlignment="0" applyProtection="0"/>
    <xf numFmtId="0" fontId="146" fillId="63" borderId="28" applyNumberFormat="0" applyAlignment="0" applyProtection="0"/>
    <xf numFmtId="0" fontId="147" fillId="0" borderId="33" applyNumberFormat="0" applyFill="0" applyAlignment="0" applyProtection="0"/>
    <xf numFmtId="0" fontId="148" fillId="64" borderId="0" applyNumberFormat="0" applyBorder="0" applyAlignment="0" applyProtection="0"/>
    <xf numFmtId="0" fontId="6" fillId="0" borderId="0"/>
    <xf numFmtId="0" fontId="6" fillId="0" borderId="0"/>
    <xf numFmtId="0" fontId="6" fillId="0" borderId="0"/>
    <xf numFmtId="0" fontId="8" fillId="0" borderId="0"/>
    <xf numFmtId="0" fontId="8" fillId="0" borderId="0"/>
    <xf numFmtId="0" fontId="8" fillId="0" borderId="0"/>
    <xf numFmtId="0" fontId="8"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applyBorder="0"/>
    <xf numFmtId="0" fontId="6" fillId="0" borderId="0" applyBorder="0"/>
    <xf numFmtId="0" fontId="6" fillId="0" borderId="0"/>
    <xf numFmtId="0" fontId="6" fillId="0" borderId="0"/>
    <xf numFmtId="0" fontId="6" fillId="0" borderId="0"/>
    <xf numFmtId="0" fontId="6" fillId="0" borderId="0"/>
    <xf numFmtId="0" fontId="6" fillId="0" borderId="0"/>
    <xf numFmtId="0" fontId="6" fillId="0" borderId="0"/>
    <xf numFmtId="0" fontId="8"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8"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06" fillId="0" borderId="0"/>
    <xf numFmtId="0" fontId="106" fillId="0" borderId="0"/>
    <xf numFmtId="0" fontId="106" fillId="0" borderId="0"/>
    <xf numFmtId="0" fontId="6" fillId="0" borderId="0"/>
    <xf numFmtId="0" fontId="6" fillId="0" borderId="0"/>
    <xf numFmtId="0" fontId="6" fillId="0" borderId="0"/>
    <xf numFmtId="0" fontId="6" fillId="0" borderId="0"/>
    <xf numFmtId="0" fontId="8" fillId="0" borderId="0"/>
    <xf numFmtId="0" fontId="8" fillId="24" borderId="8" applyNumberFormat="0" applyFont="0" applyAlignment="0" applyProtection="0"/>
    <xf numFmtId="0" fontId="8" fillId="24" borderId="8" applyNumberFormat="0" applyFont="0" applyAlignment="0" applyProtection="0"/>
    <xf numFmtId="0" fontId="6" fillId="46" borderId="27" applyNumberFormat="0" applyFont="0" applyAlignment="0" applyProtection="0"/>
    <xf numFmtId="0" fontId="21" fillId="24" borderId="8" applyNumberFormat="0" applyFont="0" applyAlignment="0" applyProtection="0"/>
    <xf numFmtId="0" fontId="21" fillId="24" borderId="8" applyNumberFormat="0" applyFont="0" applyAlignment="0" applyProtection="0"/>
    <xf numFmtId="0" fontId="6" fillId="46" borderId="27" applyNumberFormat="0" applyFont="0" applyAlignment="0" applyProtection="0"/>
    <xf numFmtId="0" fontId="8" fillId="0" borderId="0"/>
    <xf numFmtId="0" fontId="149" fillId="60" borderId="34" applyNumberFormat="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6" fillId="0" borderId="0" applyFont="0" applyFill="0" applyBorder="0" applyAlignment="0" applyProtection="0"/>
    <xf numFmtId="9" fontId="8"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15" fontId="35" fillId="0" borderId="0" applyFont="0" applyFill="0" applyBorder="0" applyAlignment="0" applyProtection="0"/>
    <xf numFmtId="4" fontId="35" fillId="0" borderId="0" applyFont="0" applyFill="0" applyBorder="0" applyAlignment="0" applyProtection="0"/>
    <xf numFmtId="0" fontId="61" fillId="0" borderId="3">
      <alignment horizontal="center"/>
    </xf>
    <xf numFmtId="3" fontId="35" fillId="0" borderId="0" applyFont="0" applyFill="0" applyBorder="0" applyAlignment="0" applyProtection="0"/>
    <xf numFmtId="0" fontId="35" fillId="65" borderId="0" applyNumberFormat="0" applyFont="0" applyBorder="0" applyAlignment="0" applyProtection="0"/>
    <xf numFmtId="0" fontId="34" fillId="20" borderId="9" applyNumberFormat="0" applyAlignment="0" applyProtection="0"/>
    <xf numFmtId="0" fontId="70" fillId="20" borderId="9" applyNumberFormat="0" applyAlignment="0" applyProtection="0"/>
    <xf numFmtId="4" fontId="56" fillId="23" borderId="36" applyNumberFormat="0" applyProtection="0">
      <alignment vertical="center"/>
    </xf>
    <xf numFmtId="4" fontId="150" fillId="66" borderId="36" applyNumberFormat="0" applyProtection="0">
      <alignment vertical="center"/>
    </xf>
    <xf numFmtId="4" fontId="56" fillId="66" borderId="36" applyNumberFormat="0" applyProtection="0">
      <alignment horizontal="left" vertical="center" indent="1"/>
    </xf>
    <xf numFmtId="0" fontId="56" fillId="66" borderId="36" applyNumberFormat="0" applyProtection="0">
      <alignment horizontal="left" vertical="top" indent="1"/>
    </xf>
    <xf numFmtId="4" fontId="56" fillId="67" borderId="0" applyNumberFormat="0" applyProtection="0">
      <alignment horizontal="left" vertical="center" indent="1"/>
    </xf>
    <xf numFmtId="4" fontId="80" fillId="3" borderId="36" applyNumberFormat="0" applyProtection="0">
      <alignment horizontal="right" vertical="center"/>
    </xf>
    <xf numFmtId="4" fontId="80" fillId="9" borderId="36" applyNumberFormat="0" applyProtection="0">
      <alignment horizontal="right" vertical="center"/>
    </xf>
    <xf numFmtId="4" fontId="80" fillId="17" borderId="36" applyNumberFormat="0" applyProtection="0">
      <alignment horizontal="right" vertical="center"/>
    </xf>
    <xf numFmtId="4" fontId="80" fillId="11" borderId="36" applyNumberFormat="0" applyProtection="0">
      <alignment horizontal="right" vertical="center"/>
    </xf>
    <xf numFmtId="4" fontId="80" fillId="15" borderId="36" applyNumberFormat="0" applyProtection="0">
      <alignment horizontal="right" vertical="center"/>
    </xf>
    <xf numFmtId="4" fontId="80" fillId="19" borderId="36" applyNumberFormat="0" applyProtection="0">
      <alignment horizontal="right" vertical="center"/>
    </xf>
    <xf numFmtId="4" fontId="80" fillId="18" borderId="36" applyNumberFormat="0" applyProtection="0">
      <alignment horizontal="right" vertical="center"/>
    </xf>
    <xf numFmtId="4" fontId="80" fillId="68" borderId="36" applyNumberFormat="0" applyProtection="0">
      <alignment horizontal="right" vertical="center"/>
    </xf>
    <xf numFmtId="4" fontId="80" fillId="10" borderId="36" applyNumberFormat="0" applyProtection="0">
      <alignment horizontal="right" vertical="center"/>
    </xf>
    <xf numFmtId="4" fontId="56" fillId="69" borderId="0" applyNumberFormat="0" applyProtection="0">
      <alignment horizontal="left" vertical="center" indent="1"/>
    </xf>
    <xf numFmtId="4" fontId="80" fillId="70" borderId="0" applyNumberFormat="0" applyProtection="0">
      <alignment horizontal="left" vertical="center" indent="1"/>
    </xf>
    <xf numFmtId="4" fontId="46" fillId="71" borderId="0" applyNumberFormat="0" applyProtection="0">
      <alignment horizontal="left" vertical="center" indent="1"/>
    </xf>
    <xf numFmtId="4" fontId="80" fillId="72" borderId="36" applyNumberFormat="0" applyProtection="0">
      <alignment horizontal="right" vertical="center"/>
    </xf>
    <xf numFmtId="4" fontId="80" fillId="70" borderId="0" applyNumberFormat="0" applyProtection="0">
      <alignment horizontal="left" vertical="center" indent="1"/>
    </xf>
    <xf numFmtId="4" fontId="80" fillId="67" borderId="0" applyNumberFormat="0" applyProtection="0">
      <alignment horizontal="left" vertical="center" indent="1"/>
    </xf>
    <xf numFmtId="0" fontId="8" fillId="71" borderId="36" applyNumberFormat="0" applyProtection="0">
      <alignment horizontal="left" vertical="center" indent="1"/>
    </xf>
    <xf numFmtId="0" fontId="8" fillId="71" borderId="36" applyNumberFormat="0" applyProtection="0">
      <alignment horizontal="left" vertical="top" indent="1"/>
    </xf>
    <xf numFmtId="0" fontId="8" fillId="67" borderId="36" applyNumberFormat="0" applyProtection="0">
      <alignment horizontal="left" vertical="center" indent="1"/>
    </xf>
    <xf numFmtId="0" fontId="8" fillId="67" borderId="36" applyNumberFormat="0" applyProtection="0">
      <alignment horizontal="left" vertical="top" indent="1"/>
    </xf>
    <xf numFmtId="0" fontId="8" fillId="31" borderId="36" applyNumberFormat="0" applyProtection="0">
      <alignment horizontal="left" vertical="center" indent="1"/>
    </xf>
    <xf numFmtId="0" fontId="8" fillId="31" borderId="36" applyNumberFormat="0" applyProtection="0">
      <alignment horizontal="left" vertical="top" indent="1"/>
    </xf>
    <xf numFmtId="0" fontId="8" fillId="73" borderId="36" applyNumberFormat="0" applyProtection="0">
      <alignment horizontal="left" vertical="center" indent="1"/>
    </xf>
    <xf numFmtId="0" fontId="8" fillId="73" borderId="36" applyNumberFormat="0" applyProtection="0">
      <alignment horizontal="left" vertical="top" indent="1"/>
    </xf>
    <xf numFmtId="4" fontId="80" fillId="32" borderId="36" applyNumberFormat="0" applyProtection="0">
      <alignment vertical="center"/>
    </xf>
    <xf numFmtId="4" fontId="151" fillId="32" borderId="36" applyNumberFormat="0" applyProtection="0">
      <alignment vertical="center"/>
    </xf>
    <xf numFmtId="4" fontId="80" fillId="32" borderId="36" applyNumberFormat="0" applyProtection="0">
      <alignment horizontal="left" vertical="center" indent="1"/>
    </xf>
    <xf numFmtId="0" fontId="80" fillId="32" borderId="36" applyNumberFormat="0" applyProtection="0">
      <alignment horizontal="left" vertical="top" indent="1"/>
    </xf>
    <xf numFmtId="4" fontId="80" fillId="74" borderId="36" applyNumberFormat="0" applyProtection="0">
      <alignment horizontal="right" vertical="center"/>
    </xf>
    <xf numFmtId="4" fontId="151" fillId="74" borderId="36" applyNumberFormat="0" applyProtection="0">
      <alignment horizontal="right" vertical="center"/>
    </xf>
    <xf numFmtId="4" fontId="80" fillId="72" borderId="36" applyNumberFormat="0" applyProtection="0">
      <alignment horizontal="left" vertical="center" wrapText="1" indent="1"/>
    </xf>
    <xf numFmtId="0" fontId="80" fillId="67" borderId="36" applyNumberFormat="0" applyProtection="0">
      <alignment horizontal="left" vertical="top" indent="1"/>
    </xf>
    <xf numFmtId="4" fontId="152" fillId="0" borderId="0" applyNumberFormat="0" applyProtection="0">
      <alignment horizontal="left" vertical="center" indent="1"/>
    </xf>
    <xf numFmtId="4" fontId="153" fillId="74" borderId="36" applyNumberFormat="0" applyProtection="0">
      <alignment horizontal="right" vertical="center"/>
    </xf>
    <xf numFmtId="0" fontId="137" fillId="0" borderId="0" applyNumberFormat="0" applyFill="0" applyBorder="0" applyAlignment="0" applyProtection="0"/>
    <xf numFmtId="0" fontId="154" fillId="0" borderId="35" applyNumberFormat="0" applyFill="0" applyAlignment="0" applyProtection="0"/>
    <xf numFmtId="0" fontId="8" fillId="0" borderId="0"/>
    <xf numFmtId="0" fontId="155" fillId="0" borderId="0" applyNumberFormat="0" applyFill="0" applyBorder="0" applyAlignment="0" applyProtection="0"/>
    <xf numFmtId="0" fontId="9" fillId="0" borderId="0" applyNumberFormat="0" applyFont="0" applyFill="0" applyBorder="0">
      <alignment wrapText="1"/>
    </xf>
    <xf numFmtId="0" fontId="8" fillId="0" borderId="0"/>
    <xf numFmtId="0" fontId="6" fillId="34" borderId="0" applyNumberFormat="0" applyBorder="0" applyAlignment="0" applyProtection="0"/>
    <xf numFmtId="0" fontId="6" fillId="35" borderId="0" applyNumberFormat="0" applyBorder="0" applyAlignment="0" applyProtection="0"/>
    <xf numFmtId="0" fontId="6" fillId="36" borderId="0" applyNumberFormat="0" applyBorder="0" applyAlignment="0" applyProtection="0"/>
    <xf numFmtId="0" fontId="6" fillId="37" borderId="0" applyNumberFormat="0" applyBorder="0" applyAlignment="0" applyProtection="0"/>
    <xf numFmtId="0" fontId="6" fillId="38" borderId="0" applyNumberFormat="0" applyBorder="0" applyAlignment="0" applyProtection="0"/>
    <xf numFmtId="0" fontId="6" fillId="39" borderId="0" applyNumberFormat="0" applyBorder="0" applyAlignment="0" applyProtection="0"/>
    <xf numFmtId="0" fontId="6" fillId="40" borderId="0" applyNumberFormat="0" applyBorder="0" applyAlignment="0" applyProtection="0"/>
    <xf numFmtId="0" fontId="6" fillId="41" borderId="0" applyNumberFormat="0" applyBorder="0" applyAlignment="0" applyProtection="0"/>
    <xf numFmtId="0" fontId="6" fillId="42" borderId="0" applyNumberFormat="0" applyBorder="0" applyAlignment="0" applyProtection="0"/>
    <xf numFmtId="0" fontId="6" fillId="43" borderId="0" applyNumberFormat="0" applyBorder="0" applyAlignment="0" applyProtection="0"/>
    <xf numFmtId="0" fontId="6" fillId="44" borderId="0" applyNumberFormat="0" applyBorder="0" applyAlignment="0" applyProtection="0"/>
    <xf numFmtId="0" fontId="6" fillId="45" borderId="0" applyNumberFormat="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82" fontId="6" fillId="0" borderId="0" applyFont="0" applyFill="0" applyBorder="0" applyAlignment="0" applyProtection="0"/>
    <xf numFmtId="182"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82" fontId="6" fillId="0" borderId="0" applyFont="0" applyFill="0" applyBorder="0" applyAlignment="0" applyProtection="0"/>
    <xf numFmtId="182"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82"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6" fillId="0" borderId="0" applyFont="0" applyFill="0" applyBorder="0" applyAlignment="0" applyProtection="0"/>
    <xf numFmtId="183" fontId="6" fillId="0" borderId="0" applyFont="0" applyFill="0" applyBorder="0" applyAlignment="0" applyProtection="0"/>
    <xf numFmtId="183" fontId="6" fillId="0" borderId="0" applyFont="0" applyFill="0" applyBorder="0" applyAlignment="0" applyProtection="0"/>
    <xf numFmtId="44"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8"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8" fillId="0" borderId="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8"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applyBorder="0"/>
    <xf numFmtId="0" fontId="6" fillId="0" borderId="0" applyBorder="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46" borderId="27" applyNumberFormat="0" applyFont="0" applyAlignment="0" applyProtection="0"/>
    <xf numFmtId="184" fontId="80" fillId="29" borderId="0">
      <alignment horizontal="right"/>
    </xf>
    <xf numFmtId="0" fontId="156" fillId="75" borderId="0">
      <alignment horizontal="center"/>
    </xf>
    <xf numFmtId="0" fontId="40" fillId="76" borderId="0"/>
    <xf numFmtId="0" fontId="157" fillId="29" borderId="0" applyBorder="0">
      <alignment horizontal="centerContinuous"/>
    </xf>
    <xf numFmtId="0" fontId="158" fillId="76" borderId="0" applyBorder="0">
      <alignment horizontal="centerContinuous"/>
    </xf>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8"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63" fillId="0" borderId="0"/>
    <xf numFmtId="9" fontId="163" fillId="0" borderId="0" applyFont="0" applyFill="0" applyBorder="0" applyAlignment="0" applyProtection="0"/>
    <xf numFmtId="43" fontId="163" fillId="0" borderId="0" applyFont="0" applyFill="0" applyBorder="0" applyAlignment="0" applyProtection="0"/>
    <xf numFmtId="0" fontId="164" fillId="0" borderId="0"/>
    <xf numFmtId="0" fontId="5" fillId="0" borderId="0"/>
    <xf numFmtId="43" fontId="5"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0" fontId="4" fillId="34" borderId="0" applyNumberFormat="0" applyBorder="0" applyAlignment="0" applyProtection="0"/>
    <xf numFmtId="0" fontId="4" fillId="35" borderId="0" applyNumberFormat="0" applyBorder="0" applyAlignment="0" applyProtection="0"/>
    <xf numFmtId="0" fontId="4" fillId="36"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39" borderId="0" applyNumberFormat="0" applyBorder="0" applyAlignment="0" applyProtection="0"/>
    <xf numFmtId="0" fontId="4" fillId="40" borderId="0" applyNumberFormat="0" applyBorder="0" applyAlignment="0" applyProtection="0"/>
    <xf numFmtId="0" fontId="4" fillId="41" borderId="0" applyNumberFormat="0" applyBorder="0" applyAlignment="0" applyProtection="0"/>
    <xf numFmtId="0" fontId="4" fillId="42" borderId="0" applyNumberFormat="0" applyBorder="0" applyAlignment="0" applyProtection="0"/>
    <xf numFmtId="0" fontId="4" fillId="43" borderId="0" applyNumberFormat="0" applyBorder="0" applyAlignment="0" applyProtection="0"/>
    <xf numFmtId="0" fontId="4" fillId="44" borderId="0" applyNumberFormat="0" applyBorder="0" applyAlignment="0" applyProtection="0"/>
    <xf numFmtId="0" fontId="4" fillId="45"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Border="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46" borderId="27" applyNumberFormat="0" applyFont="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82"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82"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44"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Border="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4" fillId="0" borderId="0"/>
    <xf numFmtId="44" fontId="4" fillId="0" borderId="0" applyFont="0" applyFill="0" applyBorder="0" applyAlignment="0" applyProtection="0"/>
    <xf numFmtId="0" fontId="4" fillId="0" borderId="0"/>
    <xf numFmtId="0" fontId="4" fillId="34" borderId="0" applyNumberFormat="0" applyBorder="0" applyAlignment="0" applyProtection="0"/>
    <xf numFmtId="0" fontId="4" fillId="34"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38"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40" borderId="0" applyNumberFormat="0" applyBorder="0" applyAlignment="0" applyProtection="0"/>
    <xf numFmtId="0" fontId="4" fillId="40"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3" borderId="0" applyNumberFormat="0" applyBorder="0" applyAlignment="0" applyProtection="0"/>
    <xf numFmtId="0" fontId="4" fillId="43"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5" borderId="0" applyNumberFormat="0" applyBorder="0" applyAlignment="0" applyProtection="0"/>
    <xf numFmtId="0" fontId="4" fillId="45"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82"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82"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44"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Border="0"/>
    <xf numFmtId="0" fontId="4" fillId="0" borderId="0" applyBorder="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46" borderId="27" applyNumberFormat="0" applyFont="0" applyAlignment="0" applyProtection="0"/>
    <xf numFmtId="0" fontId="4" fillId="46" borderId="27" applyNumberFormat="0" applyFont="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4" fillId="34" borderId="0" applyNumberFormat="0" applyBorder="0" applyAlignment="0" applyProtection="0"/>
    <xf numFmtId="0" fontId="4" fillId="35" borderId="0" applyNumberFormat="0" applyBorder="0" applyAlignment="0" applyProtection="0"/>
    <xf numFmtId="0" fontId="4" fillId="36"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39" borderId="0" applyNumberFormat="0" applyBorder="0" applyAlignment="0" applyProtection="0"/>
    <xf numFmtId="0" fontId="4" fillId="40" borderId="0" applyNumberFormat="0" applyBorder="0" applyAlignment="0" applyProtection="0"/>
    <xf numFmtId="0" fontId="4" fillId="41" borderId="0" applyNumberFormat="0" applyBorder="0" applyAlignment="0" applyProtection="0"/>
    <xf numFmtId="0" fontId="4" fillId="42" borderId="0" applyNumberFormat="0" applyBorder="0" applyAlignment="0" applyProtection="0"/>
    <xf numFmtId="0" fontId="4" fillId="43" borderId="0" applyNumberFormat="0" applyBorder="0" applyAlignment="0" applyProtection="0"/>
    <xf numFmtId="0" fontId="4" fillId="44" borderId="0" applyNumberFormat="0" applyBorder="0" applyAlignment="0" applyProtection="0"/>
    <xf numFmtId="0" fontId="4" fillId="45"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82"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44"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Border="0"/>
    <xf numFmtId="0" fontId="4" fillId="0" borderId="0" applyBorder="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46" borderId="27" applyNumberFormat="0" applyFont="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168" fillId="0" borderId="0"/>
    <xf numFmtId="43" fontId="164"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0" fontId="3" fillId="34" borderId="0" applyNumberFormat="0" applyBorder="0" applyAlignment="0" applyProtection="0"/>
    <xf numFmtId="0" fontId="3" fillId="35" borderId="0" applyNumberFormat="0" applyBorder="0" applyAlignment="0" applyProtection="0"/>
    <xf numFmtId="0" fontId="3" fillId="36" borderId="0" applyNumberFormat="0" applyBorder="0" applyAlignment="0" applyProtection="0"/>
    <xf numFmtId="0" fontId="3" fillId="37" borderId="0" applyNumberFormat="0" applyBorder="0" applyAlignment="0" applyProtection="0"/>
    <xf numFmtId="0" fontId="3" fillId="38" borderId="0" applyNumberFormat="0" applyBorder="0" applyAlignment="0" applyProtection="0"/>
    <xf numFmtId="0" fontId="3" fillId="39" borderId="0" applyNumberFormat="0" applyBorder="0" applyAlignment="0" applyProtection="0"/>
    <xf numFmtId="0" fontId="3" fillId="40" borderId="0" applyNumberFormat="0" applyBorder="0" applyAlignment="0" applyProtection="0"/>
    <xf numFmtId="0" fontId="3" fillId="41"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4" borderId="0" applyNumberFormat="0" applyBorder="0" applyAlignment="0" applyProtection="0"/>
    <xf numFmtId="0" fontId="3" fillId="45" borderId="0" applyNumberFormat="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Border="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46" borderId="27" applyNumberFormat="0" applyFont="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82"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82" fontId="3" fillId="0" borderId="0" applyFont="0" applyFill="0" applyBorder="0" applyAlignment="0" applyProtection="0"/>
    <xf numFmtId="182"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82"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183" fontId="3" fillId="0" borderId="0" applyFont="0" applyFill="0" applyBorder="0" applyAlignment="0" applyProtection="0"/>
    <xf numFmtId="183"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Border="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3" fillId="0" borderId="0"/>
    <xf numFmtId="44" fontId="3" fillId="0" borderId="0" applyFont="0" applyFill="0" applyBorder="0" applyAlignment="0" applyProtection="0"/>
    <xf numFmtId="0" fontId="3" fillId="0" borderId="0"/>
    <xf numFmtId="0" fontId="3" fillId="34" borderId="0" applyNumberFormat="0" applyBorder="0" applyAlignment="0" applyProtection="0"/>
    <xf numFmtId="0" fontId="3" fillId="34"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1" borderId="0" applyNumberFormat="0" applyBorder="0" applyAlignment="0" applyProtection="0"/>
    <xf numFmtId="0" fontId="3" fillId="41"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4" borderId="0" applyNumberFormat="0" applyBorder="0" applyAlignment="0" applyProtection="0"/>
    <xf numFmtId="0" fontId="3" fillId="44"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82"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82" fontId="3" fillId="0" borderId="0" applyFont="0" applyFill="0" applyBorder="0" applyAlignment="0" applyProtection="0"/>
    <xf numFmtId="182"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82"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183" fontId="3" fillId="0" borderId="0" applyFont="0" applyFill="0" applyBorder="0" applyAlignment="0" applyProtection="0"/>
    <xf numFmtId="183"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Border="0"/>
    <xf numFmtId="0" fontId="3" fillId="0" borderId="0" applyBorder="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46" borderId="27" applyNumberFormat="0" applyFont="0" applyAlignment="0" applyProtection="0"/>
    <xf numFmtId="0" fontId="3" fillId="46" borderId="27" applyNumberFormat="0" applyFont="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3" fillId="34" borderId="0" applyNumberFormat="0" applyBorder="0" applyAlignment="0" applyProtection="0"/>
    <xf numFmtId="0" fontId="3" fillId="35" borderId="0" applyNumberFormat="0" applyBorder="0" applyAlignment="0" applyProtection="0"/>
    <xf numFmtId="0" fontId="3" fillId="36" borderId="0" applyNumberFormat="0" applyBorder="0" applyAlignment="0" applyProtection="0"/>
    <xf numFmtId="0" fontId="3" fillId="37" borderId="0" applyNumberFormat="0" applyBorder="0" applyAlignment="0" applyProtection="0"/>
    <xf numFmtId="0" fontId="3" fillId="38" borderId="0" applyNumberFormat="0" applyBorder="0" applyAlignment="0" applyProtection="0"/>
    <xf numFmtId="0" fontId="3" fillId="39" borderId="0" applyNumberFormat="0" applyBorder="0" applyAlignment="0" applyProtection="0"/>
    <xf numFmtId="0" fontId="3" fillId="40" borderId="0" applyNumberFormat="0" applyBorder="0" applyAlignment="0" applyProtection="0"/>
    <xf numFmtId="0" fontId="3" fillId="41"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4" borderId="0" applyNumberFormat="0" applyBorder="0" applyAlignment="0" applyProtection="0"/>
    <xf numFmtId="0" fontId="3" fillId="45" borderId="0" applyNumberFormat="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82" fontId="3" fillId="0" borderId="0" applyFont="0" applyFill="0" applyBorder="0" applyAlignment="0" applyProtection="0"/>
    <xf numFmtId="182"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82" fontId="3" fillId="0" borderId="0" applyFont="0" applyFill="0" applyBorder="0" applyAlignment="0" applyProtection="0"/>
    <xf numFmtId="182"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82"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183" fontId="3" fillId="0" borderId="0" applyFont="0" applyFill="0" applyBorder="0" applyAlignment="0" applyProtection="0"/>
    <xf numFmtId="183"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Border="0"/>
    <xf numFmtId="0" fontId="3" fillId="0" borderId="0" applyBorder="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46" borderId="27" applyNumberFormat="0" applyFont="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0" fontId="3" fillId="34" borderId="0" applyNumberFormat="0" applyBorder="0" applyAlignment="0" applyProtection="0"/>
    <xf numFmtId="0" fontId="3" fillId="35" borderId="0" applyNumberFormat="0" applyBorder="0" applyAlignment="0" applyProtection="0"/>
    <xf numFmtId="0" fontId="3" fillId="36" borderId="0" applyNumberFormat="0" applyBorder="0" applyAlignment="0" applyProtection="0"/>
    <xf numFmtId="0" fontId="3" fillId="37" borderId="0" applyNumberFormat="0" applyBorder="0" applyAlignment="0" applyProtection="0"/>
    <xf numFmtId="0" fontId="3" fillId="38" borderId="0" applyNumberFormat="0" applyBorder="0" applyAlignment="0" applyProtection="0"/>
    <xf numFmtId="0" fontId="3" fillId="39" borderId="0" applyNumberFormat="0" applyBorder="0" applyAlignment="0" applyProtection="0"/>
    <xf numFmtId="0" fontId="3" fillId="40" borderId="0" applyNumberFormat="0" applyBorder="0" applyAlignment="0" applyProtection="0"/>
    <xf numFmtId="0" fontId="3" fillId="41"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4" borderId="0" applyNumberFormat="0" applyBorder="0" applyAlignment="0" applyProtection="0"/>
    <xf numFmtId="0" fontId="3" fillId="45" borderId="0" applyNumberFormat="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Border="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46" borderId="27" applyNumberFormat="0" applyFont="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82"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82" fontId="3" fillId="0" borderId="0" applyFont="0" applyFill="0" applyBorder="0" applyAlignment="0" applyProtection="0"/>
    <xf numFmtId="182"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82"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183" fontId="3" fillId="0" borderId="0" applyFont="0" applyFill="0" applyBorder="0" applyAlignment="0" applyProtection="0"/>
    <xf numFmtId="183"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Border="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3" fillId="0" borderId="0"/>
    <xf numFmtId="44" fontId="3" fillId="0" borderId="0" applyFont="0" applyFill="0" applyBorder="0" applyAlignment="0" applyProtection="0"/>
    <xf numFmtId="0" fontId="3" fillId="0" borderId="0"/>
    <xf numFmtId="0" fontId="3" fillId="34" borderId="0" applyNumberFormat="0" applyBorder="0" applyAlignment="0" applyProtection="0"/>
    <xf numFmtId="0" fontId="3" fillId="34"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1" borderId="0" applyNumberFormat="0" applyBorder="0" applyAlignment="0" applyProtection="0"/>
    <xf numFmtId="0" fontId="3" fillId="41"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4" borderId="0" applyNumberFormat="0" applyBorder="0" applyAlignment="0" applyProtection="0"/>
    <xf numFmtId="0" fontId="3" fillId="44"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82"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82" fontId="3" fillId="0" borderId="0" applyFont="0" applyFill="0" applyBorder="0" applyAlignment="0" applyProtection="0"/>
    <xf numFmtId="182"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82"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183" fontId="3" fillId="0" borderId="0" applyFont="0" applyFill="0" applyBorder="0" applyAlignment="0" applyProtection="0"/>
    <xf numFmtId="183"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Border="0"/>
    <xf numFmtId="0" fontId="3" fillId="0" borderId="0" applyBorder="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46" borderId="27" applyNumberFormat="0" applyFont="0" applyAlignment="0" applyProtection="0"/>
    <xf numFmtId="0" fontId="3" fillId="46" borderId="27" applyNumberFormat="0" applyFont="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3" fillId="34" borderId="0" applyNumberFormat="0" applyBorder="0" applyAlignment="0" applyProtection="0"/>
    <xf numFmtId="0" fontId="3" fillId="35" borderId="0" applyNumberFormat="0" applyBorder="0" applyAlignment="0" applyProtection="0"/>
    <xf numFmtId="0" fontId="3" fillId="36" borderId="0" applyNumberFormat="0" applyBorder="0" applyAlignment="0" applyProtection="0"/>
    <xf numFmtId="0" fontId="3" fillId="37" borderId="0" applyNumberFormat="0" applyBorder="0" applyAlignment="0" applyProtection="0"/>
    <xf numFmtId="0" fontId="3" fillId="38" borderId="0" applyNumberFormat="0" applyBorder="0" applyAlignment="0" applyProtection="0"/>
    <xf numFmtId="0" fontId="3" fillId="39" borderId="0" applyNumberFormat="0" applyBorder="0" applyAlignment="0" applyProtection="0"/>
    <xf numFmtId="0" fontId="3" fillId="40" borderId="0" applyNumberFormat="0" applyBorder="0" applyAlignment="0" applyProtection="0"/>
    <xf numFmtId="0" fontId="3" fillId="41" borderId="0" applyNumberFormat="0" applyBorder="0" applyAlignment="0" applyProtection="0"/>
    <xf numFmtId="0" fontId="3" fillId="42" borderId="0" applyNumberFormat="0" applyBorder="0" applyAlignment="0" applyProtection="0"/>
    <xf numFmtId="0" fontId="3" fillId="43" borderId="0" applyNumberFormat="0" applyBorder="0" applyAlignment="0" applyProtection="0"/>
    <xf numFmtId="0" fontId="3" fillId="44" borderId="0" applyNumberFormat="0" applyBorder="0" applyAlignment="0" applyProtection="0"/>
    <xf numFmtId="0" fontId="3" fillId="45" borderId="0" applyNumberFormat="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82" fontId="3" fillId="0" borderId="0" applyFont="0" applyFill="0" applyBorder="0" applyAlignment="0" applyProtection="0"/>
    <xf numFmtId="182"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82" fontId="3" fillId="0" borderId="0" applyFont="0" applyFill="0" applyBorder="0" applyAlignment="0" applyProtection="0"/>
    <xf numFmtId="182"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82"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183" fontId="3" fillId="0" borderId="0" applyFont="0" applyFill="0" applyBorder="0" applyAlignment="0" applyProtection="0"/>
    <xf numFmtId="183"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Border="0"/>
    <xf numFmtId="0" fontId="3" fillId="0" borderId="0" applyBorder="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46" borderId="27" applyNumberFormat="0" applyFont="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0" fontId="2" fillId="34" borderId="0" applyNumberFormat="0" applyBorder="0" applyAlignment="0" applyProtection="0"/>
    <xf numFmtId="0" fontId="2" fillId="35" borderId="0" applyNumberFormat="0" applyBorder="0" applyAlignment="0" applyProtection="0"/>
    <xf numFmtId="0" fontId="2" fillId="36"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39" borderId="0" applyNumberFormat="0" applyBorder="0" applyAlignment="0" applyProtection="0"/>
    <xf numFmtId="0" fontId="2" fillId="40" borderId="0" applyNumberFormat="0" applyBorder="0" applyAlignment="0" applyProtection="0"/>
    <xf numFmtId="0" fontId="2" fillId="41" borderId="0" applyNumberFormat="0" applyBorder="0" applyAlignment="0" applyProtection="0"/>
    <xf numFmtId="0" fontId="2" fillId="42" borderId="0" applyNumberFormat="0" applyBorder="0" applyAlignment="0" applyProtection="0"/>
    <xf numFmtId="0" fontId="2" fillId="43" borderId="0" applyNumberFormat="0" applyBorder="0" applyAlignment="0" applyProtection="0"/>
    <xf numFmtId="0" fontId="2" fillId="44" borderId="0" applyNumberFormat="0" applyBorder="0" applyAlignment="0" applyProtection="0"/>
    <xf numFmtId="0" fontId="2" fillId="45" borderId="0" applyNumberFormat="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Border="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46" borderId="27"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83" fontId="2" fillId="0" borderId="0" applyFont="0" applyFill="0" applyBorder="0" applyAlignment="0" applyProtection="0"/>
    <xf numFmtId="183" fontId="2" fillId="0" borderId="0" applyFont="0" applyFill="0" applyBorder="0" applyAlignment="0" applyProtection="0"/>
    <xf numFmtId="44"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Border="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0" borderId="0"/>
    <xf numFmtId="44" fontId="2" fillId="0" borderId="0" applyFont="0" applyFill="0" applyBorder="0" applyAlignment="0" applyProtection="0"/>
    <xf numFmtId="0" fontId="2" fillId="0" borderId="0"/>
    <xf numFmtId="0" fontId="2" fillId="34" borderId="0" applyNumberFormat="0" applyBorder="0" applyAlignment="0" applyProtection="0"/>
    <xf numFmtId="0" fontId="2" fillId="34"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3" borderId="0" applyNumberFormat="0" applyBorder="0" applyAlignment="0" applyProtection="0"/>
    <xf numFmtId="0" fontId="2" fillId="43" borderId="0" applyNumberFormat="0" applyBorder="0" applyAlignment="0" applyProtection="0"/>
    <xf numFmtId="0" fontId="2" fillId="44" borderId="0" applyNumberFormat="0" applyBorder="0" applyAlignment="0" applyProtection="0"/>
    <xf numFmtId="0" fontId="2" fillId="44" borderId="0" applyNumberFormat="0" applyBorder="0" applyAlignment="0" applyProtection="0"/>
    <xf numFmtId="0" fontId="2" fillId="45" borderId="0" applyNumberFormat="0" applyBorder="0" applyAlignment="0" applyProtection="0"/>
    <xf numFmtId="0" fontId="2" fillId="45" borderId="0" applyNumberFormat="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83" fontId="2" fillId="0" borderId="0" applyFont="0" applyFill="0" applyBorder="0" applyAlignment="0" applyProtection="0"/>
    <xf numFmtId="183" fontId="2" fillId="0" borderId="0" applyFont="0" applyFill="0" applyBorder="0" applyAlignment="0" applyProtection="0"/>
    <xf numFmtId="44"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Border="0"/>
    <xf numFmtId="0" fontId="2" fillId="0" borderId="0" applyBorder="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46" borderId="27" applyNumberFormat="0" applyFont="0" applyAlignment="0" applyProtection="0"/>
    <xf numFmtId="0" fontId="2" fillId="46" borderId="27"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34" borderId="0" applyNumberFormat="0" applyBorder="0" applyAlignment="0" applyProtection="0"/>
    <xf numFmtId="0" fontId="2" fillId="35" borderId="0" applyNumberFormat="0" applyBorder="0" applyAlignment="0" applyProtection="0"/>
    <xf numFmtId="0" fontId="2" fillId="36"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39" borderId="0" applyNumberFormat="0" applyBorder="0" applyAlignment="0" applyProtection="0"/>
    <xf numFmtId="0" fontId="2" fillId="40" borderId="0" applyNumberFormat="0" applyBorder="0" applyAlignment="0" applyProtection="0"/>
    <xf numFmtId="0" fontId="2" fillId="41" borderId="0" applyNumberFormat="0" applyBorder="0" applyAlignment="0" applyProtection="0"/>
    <xf numFmtId="0" fontId="2" fillId="42" borderId="0" applyNumberFormat="0" applyBorder="0" applyAlignment="0" applyProtection="0"/>
    <xf numFmtId="0" fontId="2" fillId="43" borderId="0" applyNumberFormat="0" applyBorder="0" applyAlignment="0" applyProtection="0"/>
    <xf numFmtId="0" fontId="2" fillId="44" borderId="0" applyNumberFormat="0" applyBorder="0" applyAlignment="0" applyProtection="0"/>
    <xf numFmtId="0" fontId="2" fillId="45" borderId="0" applyNumberFormat="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83" fontId="2" fillId="0" borderId="0" applyFont="0" applyFill="0" applyBorder="0" applyAlignment="0" applyProtection="0"/>
    <xf numFmtId="183" fontId="2" fillId="0" borderId="0" applyFont="0" applyFill="0" applyBorder="0" applyAlignment="0" applyProtection="0"/>
    <xf numFmtId="44"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Border="0"/>
    <xf numFmtId="0" fontId="2" fillId="0" borderId="0" applyBorder="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46" borderId="27"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0" fontId="2" fillId="34" borderId="0" applyNumberFormat="0" applyBorder="0" applyAlignment="0" applyProtection="0"/>
    <xf numFmtId="0" fontId="2" fillId="35" borderId="0" applyNumberFormat="0" applyBorder="0" applyAlignment="0" applyProtection="0"/>
    <xf numFmtId="0" fontId="2" fillId="36"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39" borderId="0" applyNumberFormat="0" applyBorder="0" applyAlignment="0" applyProtection="0"/>
    <xf numFmtId="0" fontId="2" fillId="40" borderId="0" applyNumberFormat="0" applyBorder="0" applyAlignment="0" applyProtection="0"/>
    <xf numFmtId="0" fontId="2" fillId="41" borderId="0" applyNumberFormat="0" applyBorder="0" applyAlignment="0" applyProtection="0"/>
    <xf numFmtId="0" fontId="2" fillId="42" borderId="0" applyNumberFormat="0" applyBorder="0" applyAlignment="0" applyProtection="0"/>
    <xf numFmtId="0" fontId="2" fillId="43" borderId="0" applyNumberFormat="0" applyBorder="0" applyAlignment="0" applyProtection="0"/>
    <xf numFmtId="0" fontId="2" fillId="44" borderId="0" applyNumberFormat="0" applyBorder="0" applyAlignment="0" applyProtection="0"/>
    <xf numFmtId="0" fontId="2" fillId="45" borderId="0" applyNumberFormat="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Border="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46" borderId="27"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83" fontId="2" fillId="0" borderId="0" applyFont="0" applyFill="0" applyBorder="0" applyAlignment="0" applyProtection="0"/>
    <xf numFmtId="183" fontId="2" fillId="0" borderId="0" applyFont="0" applyFill="0" applyBorder="0" applyAlignment="0" applyProtection="0"/>
    <xf numFmtId="44"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Border="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0" borderId="0"/>
    <xf numFmtId="44" fontId="2" fillId="0" borderId="0" applyFont="0" applyFill="0" applyBorder="0" applyAlignment="0" applyProtection="0"/>
    <xf numFmtId="0" fontId="2" fillId="0" borderId="0"/>
    <xf numFmtId="0" fontId="2" fillId="34" borderId="0" applyNumberFormat="0" applyBorder="0" applyAlignment="0" applyProtection="0"/>
    <xf numFmtId="0" fontId="2" fillId="34"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3" borderId="0" applyNumberFormat="0" applyBorder="0" applyAlignment="0" applyProtection="0"/>
    <xf numFmtId="0" fontId="2" fillId="43" borderId="0" applyNumberFormat="0" applyBorder="0" applyAlignment="0" applyProtection="0"/>
    <xf numFmtId="0" fontId="2" fillId="44" borderId="0" applyNumberFormat="0" applyBorder="0" applyAlignment="0" applyProtection="0"/>
    <xf numFmtId="0" fontId="2" fillId="44" borderId="0" applyNumberFormat="0" applyBorder="0" applyAlignment="0" applyProtection="0"/>
    <xf numFmtId="0" fontId="2" fillId="45" borderId="0" applyNumberFormat="0" applyBorder="0" applyAlignment="0" applyProtection="0"/>
    <xf numFmtId="0" fontId="2" fillId="45" borderId="0" applyNumberFormat="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83" fontId="2" fillId="0" borderId="0" applyFont="0" applyFill="0" applyBorder="0" applyAlignment="0" applyProtection="0"/>
    <xf numFmtId="183" fontId="2" fillId="0" borderId="0" applyFont="0" applyFill="0" applyBorder="0" applyAlignment="0" applyProtection="0"/>
    <xf numFmtId="44"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Border="0"/>
    <xf numFmtId="0" fontId="2" fillId="0" borderId="0" applyBorder="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46" borderId="27" applyNumberFormat="0" applyFont="0" applyAlignment="0" applyProtection="0"/>
    <xf numFmtId="0" fontId="2" fillId="46" borderId="27"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34" borderId="0" applyNumberFormat="0" applyBorder="0" applyAlignment="0" applyProtection="0"/>
    <xf numFmtId="0" fontId="2" fillId="35" borderId="0" applyNumberFormat="0" applyBorder="0" applyAlignment="0" applyProtection="0"/>
    <xf numFmtId="0" fontId="2" fillId="36"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39" borderId="0" applyNumberFormat="0" applyBorder="0" applyAlignment="0" applyProtection="0"/>
    <xf numFmtId="0" fontId="2" fillId="40" borderId="0" applyNumberFormat="0" applyBorder="0" applyAlignment="0" applyProtection="0"/>
    <xf numFmtId="0" fontId="2" fillId="41" borderId="0" applyNumberFormat="0" applyBorder="0" applyAlignment="0" applyProtection="0"/>
    <xf numFmtId="0" fontId="2" fillId="42" borderId="0" applyNumberFormat="0" applyBorder="0" applyAlignment="0" applyProtection="0"/>
    <xf numFmtId="0" fontId="2" fillId="43" borderId="0" applyNumberFormat="0" applyBorder="0" applyAlignment="0" applyProtection="0"/>
    <xf numFmtId="0" fontId="2" fillId="44" borderId="0" applyNumberFormat="0" applyBorder="0" applyAlignment="0" applyProtection="0"/>
    <xf numFmtId="0" fontId="2" fillId="45" borderId="0" applyNumberFormat="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83" fontId="2" fillId="0" borderId="0" applyFont="0" applyFill="0" applyBorder="0" applyAlignment="0" applyProtection="0"/>
    <xf numFmtId="183" fontId="2" fillId="0" borderId="0" applyFont="0" applyFill="0" applyBorder="0" applyAlignment="0" applyProtection="0"/>
    <xf numFmtId="44"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Border="0"/>
    <xf numFmtId="0" fontId="2" fillId="0" borderId="0" applyBorder="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46" borderId="27"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164" fillId="0" borderId="0"/>
    <xf numFmtId="43" fontId="2"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0" fontId="2" fillId="34" borderId="0" applyNumberFormat="0" applyBorder="0" applyAlignment="0" applyProtection="0"/>
    <xf numFmtId="0" fontId="2" fillId="35" borderId="0" applyNumberFormat="0" applyBorder="0" applyAlignment="0" applyProtection="0"/>
    <xf numFmtId="0" fontId="2" fillId="36"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39" borderId="0" applyNumberFormat="0" applyBorder="0" applyAlignment="0" applyProtection="0"/>
    <xf numFmtId="0" fontId="2" fillId="40" borderId="0" applyNumberFormat="0" applyBorder="0" applyAlignment="0" applyProtection="0"/>
    <xf numFmtId="0" fontId="2" fillId="41" borderId="0" applyNumberFormat="0" applyBorder="0" applyAlignment="0" applyProtection="0"/>
    <xf numFmtId="0" fontId="2" fillId="42" borderId="0" applyNumberFormat="0" applyBorder="0" applyAlignment="0" applyProtection="0"/>
    <xf numFmtId="0" fontId="2" fillId="43" borderId="0" applyNumberFormat="0" applyBorder="0" applyAlignment="0" applyProtection="0"/>
    <xf numFmtId="0" fontId="2" fillId="44" borderId="0" applyNumberFormat="0" applyBorder="0" applyAlignment="0" applyProtection="0"/>
    <xf numFmtId="0" fontId="2" fillId="45" borderId="0" applyNumberFormat="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Border="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46" borderId="27"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83" fontId="2" fillId="0" borderId="0" applyFont="0" applyFill="0" applyBorder="0" applyAlignment="0" applyProtection="0"/>
    <xf numFmtId="183" fontId="2" fillId="0" borderId="0" applyFont="0" applyFill="0" applyBorder="0" applyAlignment="0" applyProtection="0"/>
    <xf numFmtId="44"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Border="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0" borderId="0"/>
    <xf numFmtId="44" fontId="2" fillId="0" borderId="0" applyFont="0" applyFill="0" applyBorder="0" applyAlignment="0" applyProtection="0"/>
    <xf numFmtId="0" fontId="2" fillId="0" borderId="0"/>
    <xf numFmtId="0" fontId="2" fillId="34" borderId="0" applyNumberFormat="0" applyBorder="0" applyAlignment="0" applyProtection="0"/>
    <xf numFmtId="0" fontId="2" fillId="34"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3" borderId="0" applyNumberFormat="0" applyBorder="0" applyAlignment="0" applyProtection="0"/>
    <xf numFmtId="0" fontId="2" fillId="43" borderId="0" applyNumberFormat="0" applyBorder="0" applyAlignment="0" applyProtection="0"/>
    <xf numFmtId="0" fontId="2" fillId="44" borderId="0" applyNumberFormat="0" applyBorder="0" applyAlignment="0" applyProtection="0"/>
    <xf numFmtId="0" fontId="2" fillId="44" borderId="0" applyNumberFormat="0" applyBorder="0" applyAlignment="0" applyProtection="0"/>
    <xf numFmtId="0" fontId="2" fillId="45" borderId="0" applyNumberFormat="0" applyBorder="0" applyAlignment="0" applyProtection="0"/>
    <xf numFmtId="0" fontId="2" fillId="45" borderId="0" applyNumberFormat="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83" fontId="2" fillId="0" borderId="0" applyFont="0" applyFill="0" applyBorder="0" applyAlignment="0" applyProtection="0"/>
    <xf numFmtId="183" fontId="2" fillId="0" borderId="0" applyFont="0" applyFill="0" applyBorder="0" applyAlignment="0" applyProtection="0"/>
    <xf numFmtId="44"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Border="0"/>
    <xf numFmtId="0" fontId="2" fillId="0" borderId="0" applyBorder="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46" borderId="27" applyNumberFormat="0" applyFont="0" applyAlignment="0" applyProtection="0"/>
    <xf numFmtId="0" fontId="2" fillId="46" borderId="27"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34" borderId="0" applyNumberFormat="0" applyBorder="0" applyAlignment="0" applyProtection="0"/>
    <xf numFmtId="0" fontId="2" fillId="35" borderId="0" applyNumberFormat="0" applyBorder="0" applyAlignment="0" applyProtection="0"/>
    <xf numFmtId="0" fontId="2" fillId="36"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39" borderId="0" applyNumberFormat="0" applyBorder="0" applyAlignment="0" applyProtection="0"/>
    <xf numFmtId="0" fontId="2" fillId="40" borderId="0" applyNumberFormat="0" applyBorder="0" applyAlignment="0" applyProtection="0"/>
    <xf numFmtId="0" fontId="2" fillId="41" borderId="0" applyNumberFormat="0" applyBorder="0" applyAlignment="0" applyProtection="0"/>
    <xf numFmtId="0" fontId="2" fillId="42" borderId="0" applyNumberFormat="0" applyBorder="0" applyAlignment="0" applyProtection="0"/>
    <xf numFmtId="0" fontId="2" fillId="43" borderId="0" applyNumberFormat="0" applyBorder="0" applyAlignment="0" applyProtection="0"/>
    <xf numFmtId="0" fontId="2" fillId="44" borderId="0" applyNumberFormat="0" applyBorder="0" applyAlignment="0" applyProtection="0"/>
    <xf numFmtId="0" fontId="2" fillId="45" borderId="0" applyNumberFormat="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83" fontId="2" fillId="0" borderId="0" applyFont="0" applyFill="0" applyBorder="0" applyAlignment="0" applyProtection="0"/>
    <xf numFmtId="183" fontId="2" fillId="0" borderId="0" applyFont="0" applyFill="0" applyBorder="0" applyAlignment="0" applyProtection="0"/>
    <xf numFmtId="44"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Border="0"/>
    <xf numFmtId="0" fontId="2" fillId="0" borderId="0" applyBorder="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46" borderId="27"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0" fontId="2" fillId="34" borderId="0" applyNumberFormat="0" applyBorder="0" applyAlignment="0" applyProtection="0"/>
    <xf numFmtId="0" fontId="2" fillId="35" borderId="0" applyNumberFormat="0" applyBorder="0" applyAlignment="0" applyProtection="0"/>
    <xf numFmtId="0" fontId="2" fillId="36"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39" borderId="0" applyNumberFormat="0" applyBorder="0" applyAlignment="0" applyProtection="0"/>
    <xf numFmtId="0" fontId="2" fillId="40" borderId="0" applyNumberFormat="0" applyBorder="0" applyAlignment="0" applyProtection="0"/>
    <xf numFmtId="0" fontId="2" fillId="41" borderId="0" applyNumberFormat="0" applyBorder="0" applyAlignment="0" applyProtection="0"/>
    <xf numFmtId="0" fontId="2" fillId="42" borderId="0" applyNumberFormat="0" applyBorder="0" applyAlignment="0" applyProtection="0"/>
    <xf numFmtId="0" fontId="2" fillId="43" borderId="0" applyNumberFormat="0" applyBorder="0" applyAlignment="0" applyProtection="0"/>
    <xf numFmtId="0" fontId="2" fillId="44" borderId="0" applyNumberFormat="0" applyBorder="0" applyAlignment="0" applyProtection="0"/>
    <xf numFmtId="0" fontId="2" fillId="45" borderId="0" applyNumberFormat="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Border="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46" borderId="27"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83" fontId="2" fillId="0" borderId="0" applyFont="0" applyFill="0" applyBorder="0" applyAlignment="0" applyProtection="0"/>
    <xf numFmtId="183" fontId="2" fillId="0" borderId="0" applyFont="0" applyFill="0" applyBorder="0" applyAlignment="0" applyProtection="0"/>
    <xf numFmtId="44"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Border="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0" borderId="0"/>
    <xf numFmtId="44" fontId="2" fillId="0" borderId="0" applyFont="0" applyFill="0" applyBorder="0" applyAlignment="0" applyProtection="0"/>
    <xf numFmtId="0" fontId="2" fillId="0" borderId="0"/>
    <xf numFmtId="0" fontId="2" fillId="34" borderId="0" applyNumberFormat="0" applyBorder="0" applyAlignment="0" applyProtection="0"/>
    <xf numFmtId="0" fontId="2" fillId="34"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3" borderId="0" applyNumberFormat="0" applyBorder="0" applyAlignment="0" applyProtection="0"/>
    <xf numFmtId="0" fontId="2" fillId="43" borderId="0" applyNumberFormat="0" applyBorder="0" applyAlignment="0" applyProtection="0"/>
    <xf numFmtId="0" fontId="2" fillId="44" borderId="0" applyNumberFormat="0" applyBorder="0" applyAlignment="0" applyProtection="0"/>
    <xf numFmtId="0" fontId="2" fillId="44" borderId="0" applyNumberFormat="0" applyBorder="0" applyAlignment="0" applyProtection="0"/>
    <xf numFmtId="0" fontId="2" fillId="45" borderId="0" applyNumberFormat="0" applyBorder="0" applyAlignment="0" applyProtection="0"/>
    <xf numFmtId="0" fontId="2" fillId="45" borderId="0" applyNumberFormat="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83" fontId="2" fillId="0" borderId="0" applyFont="0" applyFill="0" applyBorder="0" applyAlignment="0" applyProtection="0"/>
    <xf numFmtId="183" fontId="2" fillId="0" borderId="0" applyFont="0" applyFill="0" applyBorder="0" applyAlignment="0" applyProtection="0"/>
    <xf numFmtId="44"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Border="0"/>
    <xf numFmtId="0" fontId="2" fillId="0" borderId="0" applyBorder="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46" borderId="27" applyNumberFormat="0" applyFont="0" applyAlignment="0" applyProtection="0"/>
    <xf numFmtId="0" fontId="2" fillId="46" borderId="27"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34" borderId="0" applyNumberFormat="0" applyBorder="0" applyAlignment="0" applyProtection="0"/>
    <xf numFmtId="0" fontId="2" fillId="35" borderId="0" applyNumberFormat="0" applyBorder="0" applyAlignment="0" applyProtection="0"/>
    <xf numFmtId="0" fontId="2" fillId="36"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39" borderId="0" applyNumberFormat="0" applyBorder="0" applyAlignment="0" applyProtection="0"/>
    <xf numFmtId="0" fontId="2" fillId="40" borderId="0" applyNumberFormat="0" applyBorder="0" applyAlignment="0" applyProtection="0"/>
    <xf numFmtId="0" fontId="2" fillId="41" borderId="0" applyNumberFormat="0" applyBorder="0" applyAlignment="0" applyProtection="0"/>
    <xf numFmtId="0" fontId="2" fillId="42" borderId="0" applyNumberFormat="0" applyBorder="0" applyAlignment="0" applyProtection="0"/>
    <xf numFmtId="0" fontId="2" fillId="43" borderId="0" applyNumberFormat="0" applyBorder="0" applyAlignment="0" applyProtection="0"/>
    <xf numFmtId="0" fontId="2" fillId="44" borderId="0" applyNumberFormat="0" applyBorder="0" applyAlignment="0" applyProtection="0"/>
    <xf numFmtId="0" fontId="2" fillId="45" borderId="0" applyNumberFormat="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83" fontId="2" fillId="0" borderId="0" applyFont="0" applyFill="0" applyBorder="0" applyAlignment="0" applyProtection="0"/>
    <xf numFmtId="183" fontId="2" fillId="0" borderId="0" applyFont="0" applyFill="0" applyBorder="0" applyAlignment="0" applyProtection="0"/>
    <xf numFmtId="44"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Border="0"/>
    <xf numFmtId="0" fontId="2" fillId="0" borderId="0" applyBorder="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46" borderId="27"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46" borderId="27"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3" fontId="1" fillId="0" borderId="0" applyFont="0" applyFill="0" applyBorder="0" applyAlignment="0" applyProtection="0"/>
    <xf numFmtId="18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4" fontId="1" fillId="0" borderId="0" applyFont="0" applyFill="0" applyBorder="0" applyAlignment="0" applyProtection="0"/>
    <xf numFmtId="0" fontId="1" fillId="0" borderId="0"/>
    <xf numFmtId="0" fontId="1" fillId="34"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3" fontId="1" fillId="0" borderId="0" applyFont="0" applyFill="0" applyBorder="0" applyAlignment="0" applyProtection="0"/>
    <xf numFmtId="18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46" borderId="27" applyNumberFormat="0" applyFont="0" applyAlignment="0" applyProtection="0"/>
    <xf numFmtId="0" fontId="1" fillId="46" borderId="27"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3" fontId="1" fillId="0" borderId="0" applyFont="0" applyFill="0" applyBorder="0" applyAlignment="0" applyProtection="0"/>
    <xf numFmtId="18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46" borderId="27"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46" borderId="27"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3" fontId="1" fillId="0" borderId="0" applyFont="0" applyFill="0" applyBorder="0" applyAlignment="0" applyProtection="0"/>
    <xf numFmtId="18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4" fontId="1" fillId="0" borderId="0" applyFont="0" applyFill="0" applyBorder="0" applyAlignment="0" applyProtection="0"/>
    <xf numFmtId="0" fontId="1" fillId="0" borderId="0"/>
    <xf numFmtId="0" fontId="1" fillId="34"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3" fontId="1" fillId="0" borderId="0" applyFont="0" applyFill="0" applyBorder="0" applyAlignment="0" applyProtection="0"/>
    <xf numFmtId="18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46" borderId="27" applyNumberFormat="0" applyFont="0" applyAlignment="0" applyProtection="0"/>
    <xf numFmtId="0" fontId="1" fillId="46" borderId="27"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3" fontId="1" fillId="0" borderId="0" applyFont="0" applyFill="0" applyBorder="0" applyAlignment="0" applyProtection="0"/>
    <xf numFmtId="18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46" borderId="27"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46" borderId="27"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3" fontId="1" fillId="0" borderId="0" applyFont="0" applyFill="0" applyBorder="0" applyAlignment="0" applyProtection="0"/>
    <xf numFmtId="18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4" fontId="1" fillId="0" borderId="0" applyFont="0" applyFill="0" applyBorder="0" applyAlignment="0" applyProtection="0"/>
    <xf numFmtId="0" fontId="1" fillId="0" borderId="0"/>
    <xf numFmtId="0" fontId="1" fillId="34"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3" fontId="1" fillId="0" borderId="0" applyFont="0" applyFill="0" applyBorder="0" applyAlignment="0" applyProtection="0"/>
    <xf numFmtId="18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46" borderId="27" applyNumberFormat="0" applyFont="0" applyAlignment="0" applyProtection="0"/>
    <xf numFmtId="0" fontId="1" fillId="46" borderId="27"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3" fontId="1" fillId="0" borderId="0" applyFont="0" applyFill="0" applyBorder="0" applyAlignment="0" applyProtection="0"/>
    <xf numFmtId="18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46" borderId="27"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46" borderId="27"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3" fontId="1" fillId="0" borderId="0" applyFont="0" applyFill="0" applyBorder="0" applyAlignment="0" applyProtection="0"/>
    <xf numFmtId="18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4" fontId="1" fillId="0" borderId="0" applyFont="0" applyFill="0" applyBorder="0" applyAlignment="0" applyProtection="0"/>
    <xf numFmtId="0" fontId="1" fillId="0" borderId="0"/>
    <xf numFmtId="0" fontId="1" fillId="34"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3" fontId="1" fillId="0" borderId="0" applyFont="0" applyFill="0" applyBorder="0" applyAlignment="0" applyProtection="0"/>
    <xf numFmtId="18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46" borderId="27" applyNumberFormat="0" applyFont="0" applyAlignment="0" applyProtection="0"/>
    <xf numFmtId="0" fontId="1" fillId="46" borderId="27"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3" fontId="1" fillId="0" borderId="0" applyFont="0" applyFill="0" applyBorder="0" applyAlignment="0" applyProtection="0"/>
    <xf numFmtId="18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46" borderId="27"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46" borderId="27"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3" fontId="1" fillId="0" borderId="0" applyFont="0" applyFill="0" applyBorder="0" applyAlignment="0" applyProtection="0"/>
    <xf numFmtId="18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4" fontId="1" fillId="0" borderId="0" applyFont="0" applyFill="0" applyBorder="0" applyAlignment="0" applyProtection="0"/>
    <xf numFmtId="0" fontId="1" fillId="0" borderId="0"/>
    <xf numFmtId="0" fontId="1" fillId="34"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3" fontId="1" fillId="0" borderId="0" applyFont="0" applyFill="0" applyBorder="0" applyAlignment="0" applyProtection="0"/>
    <xf numFmtId="18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46" borderId="27" applyNumberFormat="0" applyFont="0" applyAlignment="0" applyProtection="0"/>
    <xf numFmtId="0" fontId="1" fillId="46" borderId="27"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3" fontId="1" fillId="0" borderId="0" applyFont="0" applyFill="0" applyBorder="0" applyAlignment="0" applyProtection="0"/>
    <xf numFmtId="18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46" borderId="27"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46" borderId="27"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3" fontId="1" fillId="0" borderId="0" applyFont="0" applyFill="0" applyBorder="0" applyAlignment="0" applyProtection="0"/>
    <xf numFmtId="18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4" fontId="1" fillId="0" borderId="0" applyFont="0" applyFill="0" applyBorder="0" applyAlignment="0" applyProtection="0"/>
    <xf numFmtId="0" fontId="1" fillId="0" borderId="0"/>
    <xf numFmtId="0" fontId="1" fillId="34"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3" fontId="1" fillId="0" borderId="0" applyFont="0" applyFill="0" applyBorder="0" applyAlignment="0" applyProtection="0"/>
    <xf numFmtId="18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46" borderId="27" applyNumberFormat="0" applyFont="0" applyAlignment="0" applyProtection="0"/>
    <xf numFmtId="0" fontId="1" fillId="46" borderId="27"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3" fontId="1" fillId="0" borderId="0" applyFont="0" applyFill="0" applyBorder="0" applyAlignment="0" applyProtection="0"/>
    <xf numFmtId="18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46" borderId="27"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46" borderId="27"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3" fontId="1" fillId="0" borderId="0" applyFont="0" applyFill="0" applyBorder="0" applyAlignment="0" applyProtection="0"/>
    <xf numFmtId="18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4" fontId="1" fillId="0" borderId="0" applyFont="0" applyFill="0" applyBorder="0" applyAlignment="0" applyProtection="0"/>
    <xf numFmtId="0" fontId="1" fillId="0" borderId="0"/>
    <xf numFmtId="0" fontId="1" fillId="34"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3" fontId="1" fillId="0" borderId="0" applyFont="0" applyFill="0" applyBorder="0" applyAlignment="0" applyProtection="0"/>
    <xf numFmtId="18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46" borderId="27" applyNumberFormat="0" applyFont="0" applyAlignment="0" applyProtection="0"/>
    <xf numFmtId="0" fontId="1" fillId="46" borderId="27"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3" fontId="1" fillId="0" borderId="0" applyFont="0" applyFill="0" applyBorder="0" applyAlignment="0" applyProtection="0"/>
    <xf numFmtId="18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46" borderId="27"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46" borderId="27"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3" fontId="1" fillId="0" borderId="0" applyFont="0" applyFill="0" applyBorder="0" applyAlignment="0" applyProtection="0"/>
    <xf numFmtId="18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4" fontId="1" fillId="0" borderId="0" applyFont="0" applyFill="0" applyBorder="0" applyAlignment="0" applyProtection="0"/>
    <xf numFmtId="0" fontId="1" fillId="0" borderId="0"/>
    <xf numFmtId="0" fontId="1" fillId="34"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3" fontId="1" fillId="0" borderId="0" applyFont="0" applyFill="0" applyBorder="0" applyAlignment="0" applyProtection="0"/>
    <xf numFmtId="18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46" borderId="27" applyNumberFormat="0" applyFont="0" applyAlignment="0" applyProtection="0"/>
    <xf numFmtId="0" fontId="1" fillId="46" borderId="27"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83" fontId="1" fillId="0" borderId="0" applyFont="0" applyFill="0" applyBorder="0" applyAlignment="0" applyProtection="0"/>
    <xf numFmtId="18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Border="0"/>
    <xf numFmtId="0" fontId="1" fillId="0" borderId="0" applyBorder="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46" borderId="27"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cellStyleXfs>
  <cellXfs count="215">
    <xf numFmtId="0" fontId="0" fillId="0" borderId="0" xfId="0"/>
    <xf numFmtId="0" fontId="16" fillId="26" borderId="0" xfId="0" applyFont="1" applyFill="1"/>
    <xf numFmtId="0" fontId="8" fillId="26" borderId="0" xfId="44" applyFont="1" applyFill="1"/>
    <xf numFmtId="0" fontId="15" fillId="26" borderId="0" xfId="0" applyFont="1" applyFill="1"/>
    <xf numFmtId="0" fontId="8" fillId="26" borderId="0" xfId="0" applyFont="1" applyFill="1"/>
    <xf numFmtId="43" fontId="8" fillId="26" borderId="0" xfId="0" applyNumberFormat="1" applyFont="1" applyFill="1"/>
    <xf numFmtId="0" fontId="10" fillId="26" borderId="0" xfId="0" applyFont="1" applyFill="1"/>
    <xf numFmtId="0" fontId="10" fillId="26" borderId="0" xfId="0" applyFont="1" applyFill="1" applyAlignment="1">
      <alignment horizontal="center"/>
    </xf>
    <xf numFmtId="0" fontId="8" fillId="26" borderId="0" xfId="0" applyFont="1" applyFill="1" applyAlignment="1">
      <alignment horizontal="left"/>
    </xf>
    <xf numFmtId="0" fontId="8" fillId="26" borderId="0" xfId="0" applyFont="1" applyFill="1" applyAlignment="1">
      <alignment horizontal="left" indent="1"/>
    </xf>
    <xf numFmtId="41" fontId="8" fillId="26" borderId="13" xfId="0" applyNumberFormat="1" applyFont="1" applyFill="1" applyBorder="1"/>
    <xf numFmtId="0" fontId="8" fillId="26" borderId="12" xfId="0" applyFont="1" applyFill="1" applyBorder="1"/>
    <xf numFmtId="0" fontId="8" fillId="26" borderId="21" xfId="0" applyFont="1" applyFill="1" applyBorder="1"/>
    <xf numFmtId="0" fontId="8" fillId="26" borderId="17" xfId="0" applyFont="1" applyFill="1" applyBorder="1"/>
    <xf numFmtId="0" fontId="10" fillId="26" borderId="15" xfId="0" applyFont="1" applyFill="1" applyBorder="1" applyAlignment="1">
      <alignment horizontal="center"/>
    </xf>
    <xf numFmtId="41" fontId="8" fillId="26" borderId="12" xfId="0" applyNumberFormat="1" applyFont="1" applyFill="1" applyBorder="1"/>
    <xf numFmtId="164" fontId="10" fillId="26" borderId="0" xfId="28" applyNumberFormat="1" applyFont="1" applyFill="1" applyBorder="1"/>
    <xf numFmtId="164" fontId="10" fillId="26" borderId="0" xfId="28" applyNumberFormat="1" applyFont="1" applyFill="1" applyAlignment="1">
      <alignment horizontal="left" vertical="top"/>
    </xf>
    <xf numFmtId="0" fontId="8" fillId="26" borderId="0" xfId="44" applyFont="1" applyFill="1" applyAlignment="1">
      <alignment horizontal="left" vertical="top"/>
    </xf>
    <xf numFmtId="164" fontId="8" fillId="26" borderId="0" xfId="28" applyNumberFormat="1" applyFont="1" applyFill="1" applyBorder="1"/>
    <xf numFmtId="164" fontId="8" fillId="0" borderId="13" xfId="28" applyNumberFormat="1" applyFont="1" applyFill="1" applyBorder="1"/>
    <xf numFmtId="49" fontId="11" fillId="26" borderId="0" xfId="28" applyNumberFormat="1" applyFont="1" applyFill="1" applyAlignment="1">
      <alignment horizontal="left" vertical="top"/>
    </xf>
    <xf numFmtId="0" fontId="10" fillId="78" borderId="18" xfId="44" applyFont="1" applyFill="1" applyBorder="1" applyAlignment="1">
      <alignment horizontal="center"/>
    </xf>
    <xf numFmtId="164" fontId="8" fillId="0" borderId="18" xfId="28" applyNumberFormat="1" applyFont="1" applyFill="1" applyBorder="1"/>
    <xf numFmtId="171" fontId="8" fillId="0" borderId="12" xfId="47" applyNumberFormat="1" applyFont="1" applyFill="1" applyBorder="1"/>
    <xf numFmtId="164" fontId="8" fillId="0" borderId="13" xfId="28" applyNumberFormat="1" applyFont="1" applyFill="1" applyBorder="1" applyAlignment="1">
      <alignment horizontal="right"/>
    </xf>
    <xf numFmtId="164" fontId="8" fillId="0" borderId="20" xfId="28" applyNumberFormat="1" applyFont="1" applyFill="1" applyBorder="1"/>
    <xf numFmtId="167" fontId="8" fillId="0" borderId="13" xfId="47" applyNumberFormat="1" applyFont="1" applyFill="1" applyBorder="1"/>
    <xf numFmtId="164" fontId="10" fillId="0" borderId="13" xfId="28" applyNumberFormat="1" applyFont="1" applyFill="1" applyBorder="1"/>
    <xf numFmtId="164" fontId="8" fillId="0" borderId="20" xfId="28" applyNumberFormat="1" applyFont="1" applyFill="1" applyBorder="1" applyAlignment="1">
      <alignment horizontal="right"/>
    </xf>
    <xf numFmtId="0" fontId="10" fillId="78" borderId="18" xfId="44" quotePrefix="1" applyFont="1" applyFill="1" applyBorder="1" applyAlignment="1">
      <alignment horizontal="center"/>
    </xf>
    <xf numFmtId="164" fontId="10" fillId="79" borderId="12" xfId="28" applyNumberFormat="1" applyFont="1" applyFill="1" applyBorder="1"/>
    <xf numFmtId="164" fontId="8" fillId="79" borderId="13" xfId="28" applyNumberFormat="1" applyFont="1" applyFill="1" applyBorder="1"/>
    <xf numFmtId="164" fontId="10" fillId="79" borderId="18" xfId="28" applyNumberFormat="1" applyFont="1" applyFill="1" applyBorder="1"/>
    <xf numFmtId="164" fontId="8" fillId="79" borderId="18" xfId="28" applyNumberFormat="1" applyFont="1" applyFill="1" applyBorder="1"/>
    <xf numFmtId="164" fontId="8" fillId="79" borderId="20" xfId="28" applyNumberFormat="1" applyFont="1" applyFill="1" applyBorder="1"/>
    <xf numFmtId="164" fontId="10" fillId="79" borderId="13" xfId="28" applyNumberFormat="1" applyFont="1" applyFill="1" applyBorder="1"/>
    <xf numFmtId="171" fontId="8" fillId="79" borderId="13" xfId="47" applyNumberFormat="1" applyFont="1" applyFill="1" applyBorder="1"/>
    <xf numFmtId="164" fontId="8" fillId="79" borderId="13" xfId="28" applyNumberFormat="1" applyFont="1" applyFill="1" applyBorder="1" applyAlignment="1">
      <alignment horizontal="right"/>
    </xf>
    <xf numFmtId="167" fontId="8" fillId="79" borderId="13" xfId="47" applyNumberFormat="1" applyFont="1" applyFill="1" applyBorder="1"/>
    <xf numFmtId="171" fontId="8" fillId="79" borderId="12" xfId="47" applyNumberFormat="1" applyFont="1" applyFill="1" applyBorder="1"/>
    <xf numFmtId="49" fontId="10" fillId="26" borderId="14" xfId="28" applyNumberFormat="1" applyFont="1" applyFill="1" applyBorder="1" applyAlignment="1">
      <alignment horizontal="left" indent="1"/>
    </xf>
    <xf numFmtId="164" fontId="8" fillId="26" borderId="14" xfId="28" applyNumberFormat="1" applyFont="1" applyFill="1" applyBorder="1" applyAlignment="1">
      <alignment horizontal="left" indent="2"/>
    </xf>
    <xf numFmtId="49" fontId="10" fillId="0" borderId="14" xfId="28" applyNumberFormat="1" applyFont="1" applyFill="1" applyBorder="1" applyAlignment="1">
      <alignment horizontal="left" indent="1"/>
    </xf>
    <xf numFmtId="49" fontId="8" fillId="26" borderId="14" xfId="28" applyNumberFormat="1" applyFont="1" applyFill="1" applyBorder="1" applyAlignment="1">
      <alignment horizontal="left" indent="2"/>
    </xf>
    <xf numFmtId="0" fontId="10" fillId="26" borderId="22" xfId="44" quotePrefix="1" applyFont="1" applyFill="1" applyBorder="1"/>
    <xf numFmtId="14" fontId="11" fillId="26" borderId="0" xfId="28" applyNumberFormat="1" applyFont="1" applyFill="1" applyBorder="1"/>
    <xf numFmtId="185" fontId="11" fillId="26" borderId="0" xfId="44" applyNumberFormat="1" applyFont="1" applyFill="1"/>
    <xf numFmtId="186" fontId="8" fillId="26" borderId="13" xfId="28" applyNumberFormat="1" applyFont="1" applyFill="1" applyBorder="1" applyAlignment="1"/>
    <xf numFmtId="186" fontId="8" fillId="26" borderId="20" xfId="28" applyNumberFormat="1" applyFont="1" applyFill="1" applyBorder="1" applyAlignment="1"/>
    <xf numFmtId="170" fontId="8" fillId="26" borderId="20" xfId="0" applyNumberFormat="1" applyFont="1" applyFill="1" applyBorder="1"/>
    <xf numFmtId="170" fontId="8" fillId="26" borderId="17" xfId="0" applyNumberFormat="1" applyFont="1" applyFill="1" applyBorder="1"/>
    <xf numFmtId="0" fontId="8" fillId="79" borderId="12" xfId="0" applyFont="1" applyFill="1" applyBorder="1"/>
    <xf numFmtId="186" fontId="8" fillId="79" borderId="13" xfId="28" applyNumberFormat="1" applyFont="1" applyFill="1" applyBorder="1" applyAlignment="1"/>
    <xf numFmtId="186" fontId="8" fillId="79" borderId="20" xfId="28" applyNumberFormat="1" applyFont="1" applyFill="1" applyBorder="1" applyAlignment="1"/>
    <xf numFmtId="170" fontId="8" fillId="79" borderId="20" xfId="0" applyNumberFormat="1" applyFont="1" applyFill="1" applyBorder="1"/>
    <xf numFmtId="173" fontId="8" fillId="26" borderId="0" xfId="0" applyNumberFormat="1" applyFont="1" applyFill="1" applyAlignment="1">
      <alignment horizontal="left"/>
    </xf>
    <xf numFmtId="0" fontId="10" fillId="79" borderId="13" xfId="0" applyFont="1" applyFill="1" applyBorder="1" applyAlignment="1">
      <alignment horizontal="center"/>
    </xf>
    <xf numFmtId="41" fontId="8" fillId="79" borderId="13" xfId="0" applyNumberFormat="1" applyFont="1" applyFill="1" applyBorder="1"/>
    <xf numFmtId="41" fontId="8" fillId="79" borderId="12" xfId="0" applyNumberFormat="1" applyFont="1" applyFill="1" applyBorder="1"/>
    <xf numFmtId="0" fontId="8" fillId="79" borderId="20" xfId="0" applyFont="1" applyFill="1" applyBorder="1"/>
    <xf numFmtId="44" fontId="8" fillId="79" borderId="13" xfId="0" applyNumberFormat="1" applyFont="1" applyFill="1" applyBorder="1"/>
    <xf numFmtId="0" fontId="10" fillId="78" borderId="19" xfId="44" applyFont="1" applyFill="1" applyBorder="1" applyAlignment="1">
      <alignment horizontal="center"/>
    </xf>
    <xf numFmtId="49" fontId="8" fillId="0" borderId="14" xfId="28" applyNumberFormat="1" applyFont="1" applyFill="1" applyBorder="1" applyAlignment="1">
      <alignment horizontal="left" indent="2"/>
    </xf>
    <xf numFmtId="43" fontId="8" fillId="0" borderId="13" xfId="30" applyNumberFormat="1" applyFont="1" applyFill="1" applyBorder="1"/>
    <xf numFmtId="43" fontId="8" fillId="79" borderId="13" xfId="30" applyNumberFormat="1" applyFont="1" applyFill="1" applyBorder="1"/>
    <xf numFmtId="164" fontId="10" fillId="79" borderId="20" xfId="28" applyNumberFormat="1" applyFont="1" applyFill="1" applyBorder="1"/>
    <xf numFmtId="0" fontId="10" fillId="26" borderId="14" xfId="44" quotePrefix="1" applyFont="1" applyFill="1" applyBorder="1" applyAlignment="1">
      <alignment vertical="center"/>
    </xf>
    <xf numFmtId="0" fontId="10" fillId="78" borderId="18" xfId="44" applyFont="1" applyFill="1" applyBorder="1" applyAlignment="1">
      <alignment horizontal="center" vertical="center"/>
    </xf>
    <xf numFmtId="0" fontId="10" fillId="26" borderId="11" xfId="0" applyFont="1" applyFill="1" applyBorder="1"/>
    <xf numFmtId="0" fontId="8" fillId="26" borderId="11" xfId="0" applyFont="1" applyFill="1" applyBorder="1"/>
    <xf numFmtId="49" fontId="10" fillId="0" borderId="16" xfId="28" applyNumberFormat="1" applyFont="1" applyFill="1" applyBorder="1" applyAlignment="1">
      <alignment horizontal="left" indent="1"/>
    </xf>
    <xf numFmtId="44" fontId="8" fillId="0" borderId="13" xfId="30" applyFont="1" applyFill="1" applyBorder="1"/>
    <xf numFmtId="44" fontId="8" fillId="79" borderId="13" xfId="30" applyFont="1" applyFill="1" applyBorder="1"/>
    <xf numFmtId="167" fontId="8" fillId="79" borderId="13" xfId="47" applyNumberFormat="1" applyFont="1" applyFill="1" applyBorder="1" applyAlignment="1">
      <alignment horizontal="right"/>
    </xf>
    <xf numFmtId="167" fontId="8" fillId="0" borderId="20" xfId="47" applyNumberFormat="1" applyFont="1" applyFill="1" applyBorder="1"/>
    <xf numFmtId="44" fontId="8" fillId="0" borderId="13" xfId="0" applyNumberFormat="1" applyFont="1" applyBorder="1"/>
    <xf numFmtId="0" fontId="8" fillId="26" borderId="0" xfId="0" applyFont="1" applyFill="1" applyAlignment="1">
      <alignment horizontal="left" indent="2"/>
    </xf>
    <xf numFmtId="0" fontId="18" fillId="0" borderId="0" xfId="0" applyFont="1" applyAlignment="1">
      <alignment vertical="center"/>
    </xf>
    <xf numFmtId="0" fontId="42" fillId="0" borderId="0" xfId="0" applyFont="1" applyAlignment="1">
      <alignment vertical="center"/>
    </xf>
    <xf numFmtId="0" fontId="11" fillId="26" borderId="0" xfId="0" applyFont="1" applyFill="1"/>
    <xf numFmtId="0" fontId="10" fillId="26" borderId="0" xfId="0" applyFont="1" applyFill="1" applyAlignment="1">
      <alignment horizontal="left"/>
    </xf>
    <xf numFmtId="44" fontId="10" fillId="79" borderId="13" xfId="30" applyFont="1" applyFill="1" applyBorder="1"/>
    <xf numFmtId="44" fontId="10" fillId="0" borderId="13" xfId="30" applyFont="1" applyFill="1" applyBorder="1"/>
    <xf numFmtId="49" fontId="8" fillId="26" borderId="14" xfId="28" applyNumberFormat="1" applyFont="1" applyFill="1" applyBorder="1" applyAlignment="1">
      <alignment horizontal="left" indent="1"/>
    </xf>
    <xf numFmtId="41" fontId="8" fillId="0" borderId="13" xfId="0" applyNumberFormat="1" applyFont="1" applyBorder="1"/>
    <xf numFmtId="186" fontId="8" fillId="0" borderId="13" xfId="28" applyNumberFormat="1" applyFont="1" applyFill="1" applyBorder="1" applyAlignment="1"/>
    <xf numFmtId="0" fontId="8" fillId="26" borderId="14" xfId="0" applyFont="1" applyFill="1" applyBorder="1" applyAlignment="1">
      <alignment horizontal="left" indent="2"/>
    </xf>
    <xf numFmtId="167" fontId="8" fillId="0" borderId="20" xfId="47" applyNumberFormat="1" applyFont="1" applyFill="1" applyBorder="1" applyAlignment="1">
      <alignment horizontal="right"/>
    </xf>
    <xf numFmtId="164" fontId="10" fillId="0" borderId="20" xfId="28" applyNumberFormat="1" applyFont="1" applyFill="1" applyBorder="1"/>
    <xf numFmtId="164" fontId="10" fillId="0" borderId="12" xfId="28" applyNumberFormat="1" applyFont="1" applyFill="1" applyBorder="1"/>
    <xf numFmtId="164" fontId="10" fillId="0" borderId="18" xfId="28" applyNumberFormat="1" applyFont="1" applyFill="1" applyBorder="1"/>
    <xf numFmtId="171" fontId="8" fillId="0" borderId="13" xfId="47" applyNumberFormat="1" applyFont="1" applyFill="1" applyBorder="1"/>
    <xf numFmtId="0" fontId="10" fillId="26" borderId="0" xfId="0" applyFont="1" applyFill="1" applyAlignment="1">
      <alignment horizontal="left" indent="5"/>
    </xf>
    <xf numFmtId="0" fontId="8" fillId="0" borderId="0" xfId="0" applyFont="1"/>
    <xf numFmtId="0" fontId="10" fillId="0" borderId="0" xfId="0" applyFont="1"/>
    <xf numFmtId="0" fontId="10" fillId="0" borderId="0" xfId="0" applyFont="1" applyAlignment="1">
      <alignment horizontal="center"/>
    </xf>
    <xf numFmtId="164" fontId="10" fillId="0" borderId="0" xfId="28" applyNumberFormat="1" applyFont="1" applyFill="1" applyAlignment="1">
      <alignment horizontal="left" vertical="top"/>
    </xf>
    <xf numFmtId="167" fontId="8" fillId="0" borderId="13" xfId="47" applyNumberFormat="1" applyFont="1" applyFill="1" applyBorder="1" applyAlignment="1">
      <alignment horizontal="right"/>
    </xf>
    <xf numFmtId="0" fontId="8" fillId="26" borderId="0" xfId="0" applyFont="1" applyFill="1" applyAlignment="1">
      <alignment horizontal="left" indent="3"/>
    </xf>
    <xf numFmtId="186" fontId="8" fillId="0" borderId="20" xfId="28" applyNumberFormat="1" applyFont="1" applyFill="1" applyBorder="1" applyAlignment="1"/>
    <xf numFmtId="41" fontId="8" fillId="80" borderId="13" xfId="0" applyNumberFormat="1" applyFont="1" applyFill="1" applyBorder="1"/>
    <xf numFmtId="41" fontId="8" fillId="0" borderId="12" xfId="0" applyNumberFormat="1" applyFont="1" applyBorder="1"/>
    <xf numFmtId="0" fontId="160" fillId="26" borderId="0" xfId="44" applyFont="1" applyFill="1" applyAlignment="1">
      <alignment horizontal="center" wrapText="1"/>
    </xf>
    <xf numFmtId="0" fontId="0" fillId="26" borderId="0" xfId="0" applyFill="1"/>
    <xf numFmtId="186" fontId="8" fillId="26" borderId="0" xfId="0" applyNumberFormat="1" applyFont="1" applyFill="1"/>
    <xf numFmtId="41" fontId="8" fillId="26" borderId="0" xfId="0" applyNumberFormat="1" applyFont="1" applyFill="1"/>
    <xf numFmtId="173" fontId="20" fillId="0" borderId="0" xfId="0" quotePrefix="1" applyNumberFormat="1" applyFont="1" applyAlignment="1">
      <alignment horizontal="left"/>
    </xf>
    <xf numFmtId="0" fontId="10" fillId="81" borderId="18" xfId="44" applyFont="1" applyFill="1" applyBorder="1" applyAlignment="1">
      <alignment horizontal="center"/>
    </xf>
    <xf numFmtId="41" fontId="8" fillId="79" borderId="20" xfId="0" applyNumberFormat="1" applyFont="1" applyFill="1" applyBorder="1"/>
    <xf numFmtId="0" fontId="8" fillId="0" borderId="0" xfId="0" applyFont="1" applyAlignment="1">
      <alignment horizontal="left" indent="2"/>
    </xf>
    <xf numFmtId="0" fontId="8" fillId="0" borderId="0" xfId="0" applyFont="1" applyAlignment="1">
      <alignment horizontal="left" indent="3"/>
    </xf>
    <xf numFmtId="186" fontId="8" fillId="80" borderId="13" xfId="28" applyNumberFormat="1" applyFont="1" applyFill="1" applyBorder="1" applyAlignment="1"/>
    <xf numFmtId="0" fontId="10" fillId="82" borderId="18" xfId="44" applyFont="1" applyFill="1" applyBorder="1" applyAlignment="1">
      <alignment horizontal="center" vertical="center"/>
    </xf>
    <xf numFmtId="49" fontId="165" fillId="0" borderId="14" xfId="28" applyNumberFormat="1" applyFont="1" applyFill="1" applyBorder="1" applyAlignment="1">
      <alignment horizontal="left" indent="1"/>
    </xf>
    <xf numFmtId="0" fontId="8" fillId="0" borderId="14" xfId="0" applyFont="1" applyBorder="1" applyAlignment="1">
      <alignment horizontal="left" indent="3"/>
    </xf>
    <xf numFmtId="167" fontId="8" fillId="79" borderId="20" xfId="47" applyNumberFormat="1" applyFont="1" applyFill="1" applyBorder="1" applyAlignment="1">
      <alignment horizontal="right"/>
    </xf>
    <xf numFmtId="164" fontId="166" fillId="0" borderId="13" xfId="28" applyNumberFormat="1" applyFont="1" applyFill="1" applyBorder="1" applyAlignment="1">
      <alignment horizontal="right"/>
    </xf>
    <xf numFmtId="164" fontId="166" fillId="79" borderId="13" xfId="28" applyNumberFormat="1" applyFont="1" applyFill="1" applyBorder="1" applyAlignment="1">
      <alignment horizontal="right"/>
    </xf>
    <xf numFmtId="167" fontId="8" fillId="79" borderId="20" xfId="47" applyNumberFormat="1" applyFont="1" applyFill="1" applyBorder="1"/>
    <xf numFmtId="43" fontId="8" fillId="26" borderId="13" xfId="0" applyNumberFormat="1" applyFont="1" applyFill="1" applyBorder="1"/>
    <xf numFmtId="43" fontId="8" fillId="79" borderId="13" xfId="0" applyNumberFormat="1" applyFont="1" applyFill="1" applyBorder="1"/>
    <xf numFmtId="43" fontId="8" fillId="0" borderId="13" xfId="0" applyNumberFormat="1" applyFont="1" applyBorder="1"/>
    <xf numFmtId="43" fontId="10" fillId="0" borderId="13" xfId="0" applyNumberFormat="1" applyFont="1" applyBorder="1"/>
    <xf numFmtId="43" fontId="10" fillId="79" borderId="13" xfId="0" applyNumberFormat="1" applyFont="1" applyFill="1" applyBorder="1"/>
    <xf numFmtId="43" fontId="10" fillId="26" borderId="13" xfId="0" applyNumberFormat="1" applyFont="1" applyFill="1" applyBorder="1"/>
    <xf numFmtId="43" fontId="8" fillId="26" borderId="13" xfId="30" applyNumberFormat="1" applyFont="1" applyFill="1" applyBorder="1"/>
    <xf numFmtId="43" fontId="10" fillId="26" borderId="13" xfId="30" applyNumberFormat="1" applyFont="1" applyFill="1" applyBorder="1"/>
    <xf numFmtId="43" fontId="10" fillId="0" borderId="13" xfId="30" applyNumberFormat="1" applyFont="1" applyFill="1" applyBorder="1"/>
    <xf numFmtId="43" fontId="8" fillId="26" borderId="17" xfId="0" applyNumberFormat="1" applyFont="1" applyFill="1" applyBorder="1"/>
    <xf numFmtId="43" fontId="8" fillId="79" borderId="20" xfId="0" applyNumberFormat="1" applyFont="1" applyFill="1" applyBorder="1"/>
    <xf numFmtId="43" fontId="8" fillId="0" borderId="17" xfId="0" applyNumberFormat="1" applyFont="1" applyBorder="1"/>
    <xf numFmtId="186" fontId="8" fillId="83" borderId="13" xfId="28" applyNumberFormat="1" applyFont="1" applyFill="1" applyBorder="1" applyAlignment="1"/>
    <xf numFmtId="41" fontId="8" fillId="83" borderId="13" xfId="0" applyNumberFormat="1" applyFont="1" applyFill="1" applyBorder="1"/>
    <xf numFmtId="164" fontId="8" fillId="0" borderId="0" xfId="28" applyNumberFormat="1" applyFont="1" applyFill="1" applyBorder="1"/>
    <xf numFmtId="164" fontId="8" fillId="0" borderId="39" xfId="28" applyNumberFormat="1" applyFont="1" applyFill="1" applyBorder="1"/>
    <xf numFmtId="164" fontId="8" fillId="79" borderId="39" xfId="28" applyNumberFormat="1" applyFont="1" applyFill="1" applyBorder="1"/>
    <xf numFmtId="44" fontId="166" fillId="79" borderId="13" xfId="30" applyFont="1" applyFill="1" applyBorder="1"/>
    <xf numFmtId="44" fontId="166" fillId="0" borderId="13" xfId="30" applyFont="1" applyFill="1" applyBorder="1"/>
    <xf numFmtId="9" fontId="8" fillId="0" borderId="20" xfId="47" applyFont="1" applyFill="1" applyBorder="1"/>
    <xf numFmtId="9" fontId="8" fillId="79" borderId="20" xfId="47" applyFont="1" applyFill="1" applyBorder="1"/>
    <xf numFmtId="171" fontId="8" fillId="0" borderId="13" xfId="47" applyNumberFormat="1" applyFont="1" applyFill="1" applyBorder="1" applyAlignment="1">
      <alignment horizontal="right"/>
    </xf>
    <xf numFmtId="43" fontId="166" fillId="0" borderId="13" xfId="30" applyNumberFormat="1" applyFont="1" applyFill="1" applyBorder="1"/>
    <xf numFmtId="44" fontId="165" fillId="0" borderId="13" xfId="30" applyFont="1" applyFill="1" applyBorder="1"/>
    <xf numFmtId="164" fontId="166" fillId="0" borderId="39" xfId="28" applyNumberFormat="1" applyFont="1" applyFill="1" applyBorder="1"/>
    <xf numFmtId="43" fontId="166" fillId="79" borderId="13" xfId="30" applyNumberFormat="1" applyFont="1" applyFill="1" applyBorder="1"/>
    <xf numFmtId="0" fontId="10" fillId="26" borderId="40" xfId="0" applyFont="1" applyFill="1" applyBorder="1" applyAlignment="1">
      <alignment horizontal="center"/>
    </xf>
    <xf numFmtId="164" fontId="166" fillId="0" borderId="41" xfId="28" applyNumberFormat="1" applyFont="1" applyFill="1" applyBorder="1"/>
    <xf numFmtId="9" fontId="8" fillId="26" borderId="0" xfId="0" applyNumberFormat="1" applyFont="1" applyFill="1"/>
    <xf numFmtId="9" fontId="8" fillId="0" borderId="13" xfId="47" applyFont="1" applyFill="1" applyBorder="1"/>
    <xf numFmtId="165" fontId="8" fillId="0" borderId="13" xfId="47" applyNumberFormat="1" applyFont="1" applyFill="1" applyBorder="1"/>
    <xf numFmtId="164" fontId="8" fillId="0" borderId="13" xfId="0" applyNumberFormat="1" applyFont="1" applyBorder="1"/>
    <xf numFmtId="9" fontId="8" fillId="79" borderId="13" xfId="47" applyFont="1" applyFill="1" applyBorder="1"/>
    <xf numFmtId="165" fontId="8" fillId="79" borderId="13" xfId="47" applyNumberFormat="1" applyFont="1" applyFill="1" applyBorder="1"/>
    <xf numFmtId="187" fontId="10" fillId="79" borderId="13" xfId="30" applyNumberFormat="1" applyFont="1" applyFill="1" applyBorder="1"/>
    <xf numFmtId="187" fontId="10" fillId="0" borderId="13" xfId="30" applyNumberFormat="1" applyFont="1" applyFill="1" applyBorder="1"/>
    <xf numFmtId="187" fontId="166" fillId="79" borderId="13" xfId="30" applyNumberFormat="1" applyFont="1" applyFill="1" applyBorder="1" applyAlignment="1">
      <alignment horizontal="right"/>
    </xf>
    <xf numFmtId="187" fontId="166" fillId="0" borderId="13" xfId="30" applyNumberFormat="1" applyFont="1" applyFill="1" applyBorder="1" applyAlignment="1">
      <alignment horizontal="right"/>
    </xf>
    <xf numFmtId="187" fontId="8" fillId="0" borderId="13" xfId="30" applyNumberFormat="1" applyFont="1" applyFill="1" applyBorder="1" applyAlignment="1">
      <alignment horizontal="right"/>
    </xf>
    <xf numFmtId="187" fontId="8" fillId="79" borderId="13" xfId="30" applyNumberFormat="1" applyFont="1" applyFill="1" applyBorder="1" applyAlignment="1">
      <alignment horizontal="right"/>
    </xf>
    <xf numFmtId="170" fontId="8" fillId="0" borderId="17" xfId="0" applyNumberFormat="1" applyFont="1" applyBorder="1"/>
    <xf numFmtId="164" fontId="10" fillId="0" borderId="12" xfId="28" applyNumberFormat="1" applyFont="1" applyFill="1" applyBorder="1" applyAlignment="1">
      <alignment horizontal="right"/>
    </xf>
    <xf numFmtId="187" fontId="10" fillId="79" borderId="12" xfId="30" applyNumberFormat="1" applyFont="1" applyFill="1" applyBorder="1" applyAlignment="1">
      <alignment horizontal="right"/>
    </xf>
    <xf numFmtId="187" fontId="10" fillId="0" borderId="12" xfId="30" applyNumberFormat="1" applyFont="1" applyFill="1" applyBorder="1" applyAlignment="1">
      <alignment horizontal="right"/>
    </xf>
    <xf numFmtId="164" fontId="8" fillId="0" borderId="41" xfId="28" applyNumberFormat="1" applyFont="1" applyFill="1" applyBorder="1"/>
    <xf numFmtId="171" fontId="8" fillId="0" borderId="20" xfId="47" applyNumberFormat="1" applyFont="1" applyFill="1" applyBorder="1" applyAlignment="1">
      <alignment horizontal="right"/>
    </xf>
    <xf numFmtId="164" fontId="8" fillId="79" borderId="42" xfId="28" applyNumberFormat="1" applyFont="1" applyFill="1" applyBorder="1"/>
    <xf numFmtId="44" fontId="8" fillId="0" borderId="14" xfId="30" applyFont="1" applyFill="1" applyBorder="1"/>
    <xf numFmtId="44" fontId="10" fillId="0" borderId="14" xfId="30" applyFont="1" applyFill="1" applyBorder="1"/>
    <xf numFmtId="44" fontId="166" fillId="0" borderId="0" xfId="30" applyFont="1" applyFill="1" applyBorder="1"/>
    <xf numFmtId="44" fontId="8" fillId="0" borderId="0" xfId="30" applyFont="1" applyFill="1" applyBorder="1"/>
    <xf numFmtId="186" fontId="8" fillId="0" borderId="0" xfId="28" applyNumberFormat="1" applyFont="1" applyFill="1" applyBorder="1" applyAlignment="1"/>
    <xf numFmtId="168" fontId="159" fillId="0" borderId="0" xfId="44" applyNumberFormat="1" applyFont="1" applyAlignment="1">
      <alignment horizontal="center"/>
    </xf>
    <xf numFmtId="0" fontId="10" fillId="0" borderId="0" xfId="44" applyFont="1" applyAlignment="1">
      <alignment horizontal="center"/>
    </xf>
    <xf numFmtId="167" fontId="8" fillId="0" borderId="0" xfId="47" applyNumberFormat="1" applyFont="1" applyFill="1" applyBorder="1"/>
    <xf numFmtId="43" fontId="8" fillId="0" borderId="0" xfId="30" applyNumberFormat="1" applyFont="1" applyFill="1" applyBorder="1"/>
    <xf numFmtId="41" fontId="8" fillId="0" borderId="0" xfId="0" applyNumberFormat="1" applyFont="1"/>
    <xf numFmtId="164" fontId="10" fillId="0" borderId="0" xfId="28" applyNumberFormat="1" applyFont="1" applyFill="1" applyBorder="1" applyAlignment="1">
      <alignment horizontal="left" vertical="top"/>
    </xf>
    <xf numFmtId="43" fontId="8" fillId="0" borderId="0" xfId="0" applyNumberFormat="1" applyFont="1"/>
    <xf numFmtId="43" fontId="10" fillId="0" borderId="0" xfId="0" applyNumberFormat="1" applyFont="1"/>
    <xf numFmtId="44" fontId="8" fillId="0" borderId="0" xfId="0" applyNumberFormat="1" applyFont="1"/>
    <xf numFmtId="165" fontId="8" fillId="0" borderId="0" xfId="47" applyNumberFormat="1" applyFont="1" applyFill="1" applyBorder="1"/>
    <xf numFmtId="0" fontId="169" fillId="26" borderId="0" xfId="44" applyFont="1" applyFill="1" applyAlignment="1">
      <alignment horizontal="center"/>
    </xf>
    <xf numFmtId="0" fontId="169" fillId="26" borderId="0" xfId="0" applyFont="1" applyFill="1" applyAlignment="1">
      <alignment horizontal="center"/>
    </xf>
    <xf numFmtId="9" fontId="0" fillId="0" borderId="0" xfId="47" applyFont="1"/>
    <xf numFmtId="186" fontId="8" fillId="0" borderId="0" xfId="0" applyNumberFormat="1" applyFont="1"/>
    <xf numFmtId="188" fontId="10" fillId="79" borderId="13" xfId="0" applyNumberFormat="1" applyFont="1" applyFill="1" applyBorder="1"/>
    <xf numFmtId="0" fontId="8" fillId="26" borderId="0" xfId="0" applyFont="1" applyFill="1" applyAlignment="1">
      <alignment wrapText="1"/>
    </xf>
    <xf numFmtId="187" fontId="8" fillId="0" borderId="20" xfId="30" applyNumberFormat="1" applyFont="1" applyFill="1" applyBorder="1" applyAlignment="1">
      <alignment horizontal="right"/>
    </xf>
    <xf numFmtId="187" fontId="8" fillId="79" borderId="20" xfId="30" applyNumberFormat="1" applyFont="1" applyFill="1" applyBorder="1" applyAlignment="1">
      <alignment horizontal="right"/>
    </xf>
    <xf numFmtId="44" fontId="169" fillId="0" borderId="14" xfId="30" applyFont="1" applyFill="1" applyBorder="1"/>
    <xf numFmtId="49" fontId="8" fillId="0" borderId="14" xfId="28" applyNumberFormat="1" applyFont="1" applyFill="1" applyBorder="1" applyAlignment="1">
      <alignment horizontal="left" indent="1"/>
    </xf>
    <xf numFmtId="171" fontId="10" fillId="0" borderId="13" xfId="47" applyNumberFormat="1" applyFont="1" applyFill="1" applyBorder="1"/>
    <xf numFmtId="167" fontId="10" fillId="0" borderId="12" xfId="47" applyNumberFormat="1" applyFont="1" applyFill="1" applyBorder="1"/>
    <xf numFmtId="167" fontId="10" fillId="79" borderId="12" xfId="47" applyNumberFormat="1" applyFont="1" applyFill="1" applyBorder="1" applyAlignment="1">
      <alignment horizontal="right"/>
    </xf>
    <xf numFmtId="167" fontId="10" fillId="79" borderId="12" xfId="47" applyNumberFormat="1" applyFont="1" applyFill="1" applyBorder="1"/>
    <xf numFmtId="0" fontId="8" fillId="79" borderId="21" xfId="0" applyFont="1" applyFill="1" applyBorder="1"/>
    <xf numFmtId="170" fontId="8" fillId="79" borderId="17" xfId="0" applyNumberFormat="1" applyFont="1" applyFill="1" applyBorder="1"/>
    <xf numFmtId="0" fontId="10" fillId="79" borderId="15" xfId="0" applyFont="1" applyFill="1" applyBorder="1" applyAlignment="1">
      <alignment horizontal="center"/>
    </xf>
    <xf numFmtId="43" fontId="8" fillId="79" borderId="17" xfId="0" applyNumberFormat="1" applyFont="1" applyFill="1" applyBorder="1"/>
    <xf numFmtId="0" fontId="8" fillId="79" borderId="17" xfId="0" applyFont="1" applyFill="1" applyBorder="1"/>
    <xf numFmtId="164" fontId="8" fillId="79" borderId="15" xfId="28" applyNumberFormat="1" applyFont="1" applyFill="1" applyBorder="1"/>
    <xf numFmtId="164" fontId="8" fillId="0" borderId="15" xfId="28" applyNumberFormat="1" applyFont="1" applyFill="1" applyBorder="1"/>
    <xf numFmtId="164" fontId="0" fillId="0" borderId="0" xfId="0" applyNumberFormat="1"/>
    <xf numFmtId="186" fontId="10" fillId="26" borderId="0" xfId="0" applyNumberFormat="1" applyFont="1" applyFill="1" applyAlignment="1">
      <alignment horizontal="center"/>
    </xf>
    <xf numFmtId="168" fontId="159" fillId="77" borderId="38" xfId="44" applyNumberFormat="1" applyFont="1" applyFill="1" applyBorder="1" applyAlignment="1">
      <alignment horizontal="center"/>
    </xf>
    <xf numFmtId="168" fontId="159" fillId="77" borderId="19" xfId="44" applyNumberFormat="1" applyFont="1" applyFill="1" applyBorder="1" applyAlignment="1">
      <alignment horizontal="center"/>
    </xf>
    <xf numFmtId="168" fontId="159" fillId="77" borderId="37" xfId="44" applyNumberFormat="1" applyFont="1" applyFill="1" applyBorder="1" applyAlignment="1">
      <alignment horizontal="center"/>
    </xf>
    <xf numFmtId="49" fontId="11" fillId="26" borderId="0" xfId="28" applyNumberFormat="1" applyFont="1" applyFill="1" applyAlignment="1">
      <alignment horizontal="left" vertical="top" wrapText="1"/>
    </xf>
    <xf numFmtId="0" fontId="0" fillId="0" borderId="0" xfId="0" applyAlignment="1">
      <alignment wrapText="1"/>
    </xf>
    <xf numFmtId="0" fontId="0" fillId="0" borderId="0" xfId="0" applyAlignment="1">
      <alignment horizontal="left" vertical="top" wrapText="1"/>
    </xf>
    <xf numFmtId="168" fontId="159" fillId="77" borderId="18" xfId="44" applyNumberFormat="1" applyFont="1" applyFill="1" applyBorder="1" applyAlignment="1">
      <alignment horizontal="center"/>
    </xf>
    <xf numFmtId="0" fontId="11" fillId="0" borderId="0" xfId="0" applyFont="1" applyAlignment="1">
      <alignment horizontal="left" vertical="center" wrapText="1"/>
    </xf>
    <xf numFmtId="0" fontId="118" fillId="0" borderId="0" xfId="0" applyFont="1" applyAlignment="1">
      <alignment horizontal="left" vertical="center" wrapText="1"/>
    </xf>
    <xf numFmtId="0" fontId="11" fillId="0" borderId="0" xfId="0" applyFont="1" applyAlignment="1">
      <alignment horizontal="left" wrapText="1"/>
    </xf>
  </cellXfs>
  <cellStyles count="14644">
    <cellStyle name="%" xfId="181" xr:uid="{00000000-0005-0000-0000-000000000000}"/>
    <cellStyle name="******************************************" xfId="57" xr:uid="{00000000-0005-0000-0000-000001000000}"/>
    <cellStyle name="****************************************** 2" xfId="182" xr:uid="{00000000-0005-0000-0000-000002000000}"/>
    <cellStyle name="?痃%S&amp;F?_x0008_?o_x0006__x0007__x0001__x0001__GFIM Data Model v4.0 Working PG4_BS_Anil 2" xfId="1226" xr:uid="{00000000-0005-0000-0000-000003000000}"/>
    <cellStyle name="1" xfId="58" xr:uid="{00000000-0005-0000-0000-000004000000}"/>
    <cellStyle name="20% - Accent1" xfId="1" builtinId="30" customBuiltin="1"/>
    <cellStyle name="20% - Accent1 2" xfId="458" xr:uid="{00000000-0005-0000-0000-000006000000}"/>
    <cellStyle name="20% - Accent1 2 2" xfId="833" xr:uid="{00000000-0005-0000-0000-000007000000}"/>
    <cellStyle name="20% - Accent1 2 2 2" xfId="1842" xr:uid="{C7C51C07-61CE-4059-96B3-2E742EFD370C}"/>
    <cellStyle name="20% - Accent1 2 2 2 2" xfId="3584" xr:uid="{563D996A-FE80-46D0-86C6-48420577E075}"/>
    <cellStyle name="20% - Accent1 2 2 2 2 2" xfId="7065" xr:uid="{D23EB09F-0A7D-458F-9AFB-C47FBE8536EE}"/>
    <cellStyle name="20% - Accent1 2 2 2 2 2 2" xfId="14025" xr:uid="{B963EAE3-8227-4712-A439-BB92BFA5349F}"/>
    <cellStyle name="20% - Accent1 2 2 2 2 3" xfId="10545" xr:uid="{5B4BF6CA-B46D-4730-91B2-9D2D1A19FA2C}"/>
    <cellStyle name="20% - Accent1 2 2 2 3" xfId="5324" xr:uid="{2A1AF025-95C6-4E7D-91F1-DF65316B8117}"/>
    <cellStyle name="20% - Accent1 2 2 2 3 2" xfId="12285" xr:uid="{18B39CBC-4C2B-4185-ABD4-22CE4D0E9165}"/>
    <cellStyle name="20% - Accent1 2 2 2 4" xfId="8805" xr:uid="{0FE10FE8-9E89-4C43-86DF-415923AB4C99}"/>
    <cellStyle name="20% - Accent1 2 2 3" xfId="2713" xr:uid="{F5FD27AA-D475-49DC-9797-EC62529FCE16}"/>
    <cellStyle name="20% - Accent1 2 2 3 2" xfId="6194" xr:uid="{F1B0E5D9-312D-4BA2-8F7C-A34EF534536D}"/>
    <cellStyle name="20% - Accent1 2 2 3 2 2" xfId="13154" xr:uid="{D44463E6-36B4-4E78-AABC-D017FBEE8AE6}"/>
    <cellStyle name="20% - Accent1 2 2 3 3" xfId="9674" xr:uid="{E8944B5F-8B80-4B36-A659-2CD3B36D25A3}"/>
    <cellStyle name="20% - Accent1 2 2 4" xfId="4453" xr:uid="{F35C24B1-C6E0-4078-96AD-7B8A6DC6A9D3}"/>
    <cellStyle name="20% - Accent1 2 2 4 2" xfId="11414" xr:uid="{789EC43B-1ACC-432F-B840-D8EBD7A98817}"/>
    <cellStyle name="20% - Accent1 2 2 5" xfId="7934" xr:uid="{D293A2B5-D192-414F-9A71-0313A73E6D0B}"/>
    <cellStyle name="20% - Accent1 2 3" xfId="1227" xr:uid="{00000000-0005-0000-0000-000008000000}"/>
    <cellStyle name="20% - Accent1 2 3 2" xfId="2113" xr:uid="{FE11CEB4-69D3-4258-A553-38D7D4368E91}"/>
    <cellStyle name="20% - Accent1 2 3 2 2" xfId="3855" xr:uid="{F4600B3A-32DA-4563-8A45-14DF50555E3C}"/>
    <cellStyle name="20% - Accent1 2 3 2 2 2" xfId="7336" xr:uid="{248CFFFD-B78D-4D11-A201-FD4BFB802487}"/>
    <cellStyle name="20% - Accent1 2 3 2 2 2 2" xfId="14296" xr:uid="{04F05D40-E40D-4123-B5BC-498E5A801A1A}"/>
    <cellStyle name="20% - Accent1 2 3 2 2 3" xfId="10816" xr:uid="{32F08D0B-71CA-4932-880B-4EFE99B4E420}"/>
    <cellStyle name="20% - Accent1 2 3 2 3" xfId="5595" xr:uid="{BEB700C4-A2B6-4F7B-B109-304239E94015}"/>
    <cellStyle name="20% - Accent1 2 3 2 3 2" xfId="12556" xr:uid="{88676605-0196-4AF2-A505-21E8A1FF9831}"/>
    <cellStyle name="20% - Accent1 2 3 2 4" xfId="9076" xr:uid="{49FE5318-C3D9-48EC-AC57-77C72D6D929A}"/>
    <cellStyle name="20% - Accent1 2 3 3" xfId="2984" xr:uid="{085829B6-DF6A-4ED1-BF32-0FD001E779BA}"/>
    <cellStyle name="20% - Accent1 2 3 3 2" xfId="6465" xr:uid="{F8EDC50F-933A-49CC-9792-572E4C2C22D3}"/>
    <cellStyle name="20% - Accent1 2 3 3 2 2" xfId="13425" xr:uid="{232740DB-CBDB-4B56-B83B-E15C9FA54171}"/>
    <cellStyle name="20% - Accent1 2 3 3 3" xfId="9945" xr:uid="{3EBE6B1E-83CF-4C92-BC91-712F29E0E849}"/>
    <cellStyle name="20% - Accent1 2 3 4" xfId="4724" xr:uid="{A388AAE0-7F7C-4E57-9206-C1C5BD544407}"/>
    <cellStyle name="20% - Accent1 2 3 4 2" xfId="11685" xr:uid="{D688A217-EC3F-4DA6-B996-A08787BFB2C1}"/>
    <cellStyle name="20% - Accent1 2 3 5" xfId="8205" xr:uid="{1DF13473-6B19-49C4-97D0-F4C931043821}"/>
    <cellStyle name="20% - Accent1 2 4" xfId="1695" xr:uid="{8B0CC2E8-0AB1-41B5-A908-B9488736FE14}"/>
    <cellStyle name="20% - Accent1 2 4 2" xfId="3437" xr:uid="{35E09FBF-B33F-48E0-B115-B4C94AE02C94}"/>
    <cellStyle name="20% - Accent1 2 4 2 2" xfId="6918" xr:uid="{F780CB1F-53E4-49A6-B094-6AC9A94EF6BC}"/>
    <cellStyle name="20% - Accent1 2 4 2 2 2" xfId="13878" xr:uid="{87D5BFCB-DCFD-4BB1-A2F3-B1097BD580DF}"/>
    <cellStyle name="20% - Accent1 2 4 2 3" xfId="10398" xr:uid="{C5AFAC1B-8D15-4334-9656-380A5A88EED2}"/>
    <cellStyle name="20% - Accent1 2 4 3" xfId="5177" xr:uid="{49B1A976-1782-416F-B982-49FB87C49285}"/>
    <cellStyle name="20% - Accent1 2 4 3 2" xfId="12138" xr:uid="{CE12E24A-79D9-4349-AB9F-E1A53B768D1F}"/>
    <cellStyle name="20% - Accent1 2 4 4" xfId="8658" xr:uid="{58673149-C645-4B55-8BDB-73B3DE89B82A}"/>
    <cellStyle name="20% - Accent1 2 5" xfId="2566" xr:uid="{C1D37B09-1B7C-473A-8B23-652CAAC64C8A}"/>
    <cellStyle name="20% - Accent1 2 5 2" xfId="6047" xr:uid="{D357BEBD-1F2E-4D83-8C8F-3DE89A721E84}"/>
    <cellStyle name="20% - Accent1 2 5 2 2" xfId="13007" xr:uid="{C2A6DC59-9D27-437D-AA81-6603D595D575}"/>
    <cellStyle name="20% - Accent1 2 5 3" xfId="9527" xr:uid="{449AD945-EA6B-41B7-9E0C-389D1537C2EB}"/>
    <cellStyle name="20% - Accent1 2 6" xfId="4306" xr:uid="{A42AF484-2FC4-441A-8D4A-FB22DCA4546D}"/>
    <cellStyle name="20% - Accent1 2 6 2" xfId="11267" xr:uid="{1DF3F298-E547-4646-BAD3-47A9AB7792C7}"/>
    <cellStyle name="20% - Accent1 2 7" xfId="7787" xr:uid="{4376A930-E907-401F-B182-60D9AFFA665B}"/>
    <cellStyle name="20% - Accent1 3" xfId="834" xr:uid="{00000000-0005-0000-0000-000009000000}"/>
    <cellStyle name="20% - Accent1 3 2" xfId="1843" xr:uid="{2036350B-7A21-4BA6-9B4F-3666B9ED5DCB}"/>
    <cellStyle name="20% - Accent1 3 2 2" xfId="3585" xr:uid="{82253723-8715-424D-A198-13E6954721D5}"/>
    <cellStyle name="20% - Accent1 3 2 2 2" xfId="7066" xr:uid="{D357CA28-B618-4F18-A27C-2E17F261B830}"/>
    <cellStyle name="20% - Accent1 3 2 2 2 2" xfId="14026" xr:uid="{FEB58A25-28C3-4CE3-B886-D3CF57BDAF2E}"/>
    <cellStyle name="20% - Accent1 3 2 2 3" xfId="10546" xr:uid="{A4735602-49DC-4AFA-ADDF-90DA758F14E7}"/>
    <cellStyle name="20% - Accent1 3 2 3" xfId="5325" xr:uid="{023F763D-C01A-410C-9936-2F85BAC90E90}"/>
    <cellStyle name="20% - Accent1 3 2 3 2" xfId="12286" xr:uid="{EE8AE163-4636-4DF5-8105-466F00DB7504}"/>
    <cellStyle name="20% - Accent1 3 2 4" xfId="8806" xr:uid="{C99C2E9C-B9DF-4935-AE68-289521EDD679}"/>
    <cellStyle name="20% - Accent1 3 3" xfId="2714" xr:uid="{570524CE-FC89-4C2A-BD98-E4B3F9292CFF}"/>
    <cellStyle name="20% - Accent1 3 3 2" xfId="6195" xr:uid="{4C158520-C6C7-48E8-811F-7C94A3D80006}"/>
    <cellStyle name="20% - Accent1 3 3 2 2" xfId="13155" xr:uid="{82FF169C-B37E-4981-8217-6D97591458D5}"/>
    <cellStyle name="20% - Accent1 3 3 3" xfId="9675" xr:uid="{52315677-3B39-48F0-8897-B7A3D5D63E9E}"/>
    <cellStyle name="20% - Accent1 3 4" xfId="4454" xr:uid="{6A2B2F68-E767-4426-BAD9-AFDF440E7129}"/>
    <cellStyle name="20% - Accent1 3 4 2" xfId="11415" xr:uid="{A1B181E4-32D4-4C8A-9ACD-C5E6EFD6C43E}"/>
    <cellStyle name="20% - Accent1 3 5" xfId="7935" xr:uid="{1F30516C-E38A-45F4-B9B4-D44FC855984C}"/>
    <cellStyle name="20% - Accent2" xfId="2" builtinId="34" customBuiltin="1"/>
    <cellStyle name="20% - Accent2 2" xfId="459" xr:uid="{00000000-0005-0000-0000-00000B000000}"/>
    <cellStyle name="20% - Accent2 2 2" xfId="835" xr:uid="{00000000-0005-0000-0000-00000C000000}"/>
    <cellStyle name="20% - Accent2 2 2 2" xfId="1844" xr:uid="{15863F5F-111C-4052-92AD-F10714352C5F}"/>
    <cellStyle name="20% - Accent2 2 2 2 2" xfId="3586" xr:uid="{241AEA0F-780D-40E9-99C6-EF12516A889B}"/>
    <cellStyle name="20% - Accent2 2 2 2 2 2" xfId="7067" xr:uid="{2D07DFED-AFDD-4F2E-B595-79F4576B6678}"/>
    <cellStyle name="20% - Accent2 2 2 2 2 2 2" xfId="14027" xr:uid="{ECFDD6E6-B620-4253-8F03-23071B9205F2}"/>
    <cellStyle name="20% - Accent2 2 2 2 2 3" xfId="10547" xr:uid="{C9269A47-7045-4D98-9772-12A15E0DB650}"/>
    <cellStyle name="20% - Accent2 2 2 2 3" xfId="5326" xr:uid="{60E0F7D8-45F9-450D-A532-3B7F3970153F}"/>
    <cellStyle name="20% - Accent2 2 2 2 3 2" xfId="12287" xr:uid="{E34CEBDE-EAFA-422B-9EBE-242DD7494B27}"/>
    <cellStyle name="20% - Accent2 2 2 2 4" xfId="8807" xr:uid="{85711C9A-C912-4D5D-BC6E-1A2264C86A51}"/>
    <cellStyle name="20% - Accent2 2 2 3" xfId="2715" xr:uid="{5CE94787-BD41-436B-A3CE-D7B0DFD9BD23}"/>
    <cellStyle name="20% - Accent2 2 2 3 2" xfId="6196" xr:uid="{FF946649-2D51-4969-8CBF-35BB3CD3DE61}"/>
    <cellStyle name="20% - Accent2 2 2 3 2 2" xfId="13156" xr:uid="{7CF9C190-8EA0-40CE-9A1C-B371955ABCA9}"/>
    <cellStyle name="20% - Accent2 2 2 3 3" xfId="9676" xr:uid="{EAAFDCE2-A5E7-460F-AFD2-09AB5890AD56}"/>
    <cellStyle name="20% - Accent2 2 2 4" xfId="4455" xr:uid="{72762F69-CDC2-4EDA-81D7-425DA93DAC16}"/>
    <cellStyle name="20% - Accent2 2 2 4 2" xfId="11416" xr:uid="{C28317D7-434D-47E5-B558-F25100460315}"/>
    <cellStyle name="20% - Accent2 2 2 5" xfId="7936" xr:uid="{AB5FF38F-C5B2-477A-9744-F48AF7534707}"/>
    <cellStyle name="20% - Accent2 2 3" xfId="1228" xr:uid="{00000000-0005-0000-0000-00000D000000}"/>
    <cellStyle name="20% - Accent2 2 3 2" xfId="2114" xr:uid="{0D82C6BD-66A8-48A5-8A86-9797AF80D4E1}"/>
    <cellStyle name="20% - Accent2 2 3 2 2" xfId="3856" xr:uid="{74BF1249-0456-44FD-9E20-EC27738DF2B2}"/>
    <cellStyle name="20% - Accent2 2 3 2 2 2" xfId="7337" xr:uid="{41C98BD7-893A-47EE-9BC2-AC80E83FCB12}"/>
    <cellStyle name="20% - Accent2 2 3 2 2 2 2" xfId="14297" xr:uid="{FADEA4FE-94A1-4586-87DC-0155A5B81B29}"/>
    <cellStyle name="20% - Accent2 2 3 2 2 3" xfId="10817" xr:uid="{09001C65-C87E-424B-AE4D-549C4640275D}"/>
    <cellStyle name="20% - Accent2 2 3 2 3" xfId="5596" xr:uid="{70B478BF-C122-40A2-BA2A-403CEAD564B7}"/>
    <cellStyle name="20% - Accent2 2 3 2 3 2" xfId="12557" xr:uid="{B6FD199C-8709-4431-8A41-1B5FC15B9689}"/>
    <cellStyle name="20% - Accent2 2 3 2 4" xfId="9077" xr:uid="{6D6C9467-ACB9-4EA4-915B-92882C94C7C0}"/>
    <cellStyle name="20% - Accent2 2 3 3" xfId="2985" xr:uid="{217E5EE4-CA94-484C-BAE1-C990C0B7C466}"/>
    <cellStyle name="20% - Accent2 2 3 3 2" xfId="6466" xr:uid="{B639BB2E-6C70-45C5-AB5C-88FB466CBF63}"/>
    <cellStyle name="20% - Accent2 2 3 3 2 2" xfId="13426" xr:uid="{CB4D4B8A-3E19-4FFD-BE1C-66FA4F24DAC0}"/>
    <cellStyle name="20% - Accent2 2 3 3 3" xfId="9946" xr:uid="{12129B3E-5277-4DCA-9057-E00D9BFA985C}"/>
    <cellStyle name="20% - Accent2 2 3 4" xfId="4725" xr:uid="{360DA927-C810-4589-BD8F-E9C79D87EBC7}"/>
    <cellStyle name="20% - Accent2 2 3 4 2" xfId="11686" xr:uid="{44D70847-DD2E-460D-BB81-8B82A7AE6A47}"/>
    <cellStyle name="20% - Accent2 2 3 5" xfId="8206" xr:uid="{3C2F62DE-92BD-4A20-AB6F-DBA0097DEA90}"/>
    <cellStyle name="20% - Accent2 2 4" xfId="1696" xr:uid="{9D9F7EBD-1B28-4544-8AA0-01E8C16D4593}"/>
    <cellStyle name="20% - Accent2 2 4 2" xfId="3438" xr:uid="{100A4838-B316-4FB4-B20F-35A333AB5BA3}"/>
    <cellStyle name="20% - Accent2 2 4 2 2" xfId="6919" xr:uid="{EC735756-166E-45EF-B1D1-93E20CC0121E}"/>
    <cellStyle name="20% - Accent2 2 4 2 2 2" xfId="13879" xr:uid="{746A4732-E41C-4CD0-A4F1-72DCBB46BC10}"/>
    <cellStyle name="20% - Accent2 2 4 2 3" xfId="10399" xr:uid="{69E10914-3C63-4CDE-9FCF-D5B9048B7974}"/>
    <cellStyle name="20% - Accent2 2 4 3" xfId="5178" xr:uid="{D73C901F-C0E2-442A-89CC-47D527A2DA4B}"/>
    <cellStyle name="20% - Accent2 2 4 3 2" xfId="12139" xr:uid="{1C468E9C-673C-46AB-94FC-4A1292ACCD6B}"/>
    <cellStyle name="20% - Accent2 2 4 4" xfId="8659" xr:uid="{8E93AC3C-536F-4DF5-A722-63326EB94503}"/>
    <cellStyle name="20% - Accent2 2 5" xfId="2567" xr:uid="{B8928C80-A56D-4A0B-96BE-5F340638093C}"/>
    <cellStyle name="20% - Accent2 2 5 2" xfId="6048" xr:uid="{F447FDCB-364C-4DDB-8FD5-DFCE9719E04F}"/>
    <cellStyle name="20% - Accent2 2 5 2 2" xfId="13008" xr:uid="{0B8CB980-96C6-4360-85A6-024956100725}"/>
    <cellStyle name="20% - Accent2 2 5 3" xfId="9528" xr:uid="{6CAD04E4-6FB2-4AC5-97FB-94DFB00727E3}"/>
    <cellStyle name="20% - Accent2 2 6" xfId="4307" xr:uid="{2A221342-56DF-4D5B-9FCC-5D0D91E58781}"/>
    <cellStyle name="20% - Accent2 2 6 2" xfId="11268" xr:uid="{A55BBD44-B71F-4681-B608-01AAEB2B320E}"/>
    <cellStyle name="20% - Accent2 2 7" xfId="7788" xr:uid="{973CA094-C0A8-43BF-B63E-C7C40A96C8E7}"/>
    <cellStyle name="20% - Accent2 3" xfId="836" xr:uid="{00000000-0005-0000-0000-00000E000000}"/>
    <cellStyle name="20% - Accent2 3 2" xfId="1845" xr:uid="{932B971A-561A-4F5C-B12C-D8DB22814809}"/>
    <cellStyle name="20% - Accent2 3 2 2" xfId="3587" xr:uid="{64C80261-EBED-42C6-9CF4-05DE0F76B753}"/>
    <cellStyle name="20% - Accent2 3 2 2 2" xfId="7068" xr:uid="{3FC9EDE5-666D-457C-8630-841C8516D340}"/>
    <cellStyle name="20% - Accent2 3 2 2 2 2" xfId="14028" xr:uid="{0FA68018-60A5-486A-9974-3A71E1702567}"/>
    <cellStyle name="20% - Accent2 3 2 2 3" xfId="10548" xr:uid="{FA0BA1D9-13B6-4C14-AC1D-82515BA9937F}"/>
    <cellStyle name="20% - Accent2 3 2 3" xfId="5327" xr:uid="{DD77774D-D631-4608-A3C5-F212F429FEAE}"/>
    <cellStyle name="20% - Accent2 3 2 3 2" xfId="12288" xr:uid="{10C5E9BD-DA23-4B7B-8E1E-0C31DE0747A2}"/>
    <cellStyle name="20% - Accent2 3 2 4" xfId="8808" xr:uid="{641847E6-9B92-47CA-B1BD-899DF34F236C}"/>
    <cellStyle name="20% - Accent2 3 3" xfId="2716" xr:uid="{F6E6EBAD-FF1B-4DBD-A24D-92E726A939C2}"/>
    <cellStyle name="20% - Accent2 3 3 2" xfId="6197" xr:uid="{2B14831C-447C-4AFE-BE88-1245D644298A}"/>
    <cellStyle name="20% - Accent2 3 3 2 2" xfId="13157" xr:uid="{2AB61EAF-A8A7-4F94-BFFC-B7EAA46CC860}"/>
    <cellStyle name="20% - Accent2 3 3 3" xfId="9677" xr:uid="{3E208D88-C74F-40F2-8535-3299938C187D}"/>
    <cellStyle name="20% - Accent2 3 4" xfId="4456" xr:uid="{BB73E46A-B6B5-4317-BC47-B0E6B9E24410}"/>
    <cellStyle name="20% - Accent2 3 4 2" xfId="11417" xr:uid="{B1C433DA-3771-4967-804F-172E4ACE12D0}"/>
    <cellStyle name="20% - Accent2 3 5" xfId="7937" xr:uid="{27E6C500-E2B2-44E0-8851-4CDBBCC924A5}"/>
    <cellStyle name="20% - Accent3" xfId="3" builtinId="38" customBuiltin="1"/>
    <cellStyle name="20% - Accent3 2" xfId="460" xr:uid="{00000000-0005-0000-0000-000010000000}"/>
    <cellStyle name="20% - Accent3 2 2" xfId="837" xr:uid="{00000000-0005-0000-0000-000011000000}"/>
    <cellStyle name="20% - Accent3 2 2 2" xfId="1846" xr:uid="{6D262264-08C2-404E-BA05-63D414F42DF1}"/>
    <cellStyle name="20% - Accent3 2 2 2 2" xfId="3588" xr:uid="{8159F634-2771-4863-82F8-C67A1BCF642A}"/>
    <cellStyle name="20% - Accent3 2 2 2 2 2" xfId="7069" xr:uid="{B540F48B-FDD7-4658-8E1B-01B2A418E216}"/>
    <cellStyle name="20% - Accent3 2 2 2 2 2 2" xfId="14029" xr:uid="{DA434D8E-D433-409D-BDAF-A5202FA27F3B}"/>
    <cellStyle name="20% - Accent3 2 2 2 2 3" xfId="10549" xr:uid="{473A74FB-B2BC-4328-81C9-F597CDE43869}"/>
    <cellStyle name="20% - Accent3 2 2 2 3" xfId="5328" xr:uid="{60118441-FFDA-47DE-A9CD-FBEE7B46DB3D}"/>
    <cellStyle name="20% - Accent3 2 2 2 3 2" xfId="12289" xr:uid="{FDF94DD4-51B6-469A-BBB8-35C430B1F579}"/>
    <cellStyle name="20% - Accent3 2 2 2 4" xfId="8809" xr:uid="{AFBEA90E-2C75-497D-95E6-DCAE5216C0B1}"/>
    <cellStyle name="20% - Accent3 2 2 3" xfId="2717" xr:uid="{5416348A-D083-4C06-932A-7CDB5F1CA74C}"/>
    <cellStyle name="20% - Accent3 2 2 3 2" xfId="6198" xr:uid="{82094B23-0FCC-4FFA-B5A8-A372E7A459D8}"/>
    <cellStyle name="20% - Accent3 2 2 3 2 2" xfId="13158" xr:uid="{F3D57968-C21E-4078-83B6-8A59250BCE9A}"/>
    <cellStyle name="20% - Accent3 2 2 3 3" xfId="9678" xr:uid="{BDE91A26-C259-4D01-AD01-F6C09897FAD0}"/>
    <cellStyle name="20% - Accent3 2 2 4" xfId="4457" xr:uid="{58855F5E-701F-4893-95E1-CDA8F742FA8F}"/>
    <cellStyle name="20% - Accent3 2 2 4 2" xfId="11418" xr:uid="{848FB488-BF0C-4709-99A0-387266D5E3F9}"/>
    <cellStyle name="20% - Accent3 2 2 5" xfId="7938" xr:uid="{A6C56BB4-14AE-48F2-9BBE-7CCE9CF0CBDB}"/>
    <cellStyle name="20% - Accent3 2 3" xfId="1229" xr:uid="{00000000-0005-0000-0000-000012000000}"/>
    <cellStyle name="20% - Accent3 2 3 2" xfId="2115" xr:uid="{514E5C9F-C511-4500-B5E2-477A4ACE88D6}"/>
    <cellStyle name="20% - Accent3 2 3 2 2" xfId="3857" xr:uid="{35BD766C-65F6-42FD-B632-61A5DCB6E8D0}"/>
    <cellStyle name="20% - Accent3 2 3 2 2 2" xfId="7338" xr:uid="{3CF5AB1C-4F20-4187-817A-CCE781C47889}"/>
    <cellStyle name="20% - Accent3 2 3 2 2 2 2" xfId="14298" xr:uid="{D7F5783D-4BA1-46B7-B52A-36E30E42524D}"/>
    <cellStyle name="20% - Accent3 2 3 2 2 3" xfId="10818" xr:uid="{2D6EE0CE-269D-4056-A89A-0312D91A4B42}"/>
    <cellStyle name="20% - Accent3 2 3 2 3" xfId="5597" xr:uid="{4AB510B7-9147-45B9-830A-B46D4A03CB71}"/>
    <cellStyle name="20% - Accent3 2 3 2 3 2" xfId="12558" xr:uid="{984D9DD1-E8DE-4CF0-8CFB-B3AC2FD52591}"/>
    <cellStyle name="20% - Accent3 2 3 2 4" xfId="9078" xr:uid="{5B978D1F-1C99-4DEA-8ED7-21B80CE35C34}"/>
    <cellStyle name="20% - Accent3 2 3 3" xfId="2986" xr:uid="{4066E8E4-970A-4886-9F47-467C494CC5E6}"/>
    <cellStyle name="20% - Accent3 2 3 3 2" xfId="6467" xr:uid="{F60BC555-F9C6-40AE-A251-0F120F0F38E3}"/>
    <cellStyle name="20% - Accent3 2 3 3 2 2" xfId="13427" xr:uid="{0D835F85-EB49-4672-8B17-09F8B09BF99E}"/>
    <cellStyle name="20% - Accent3 2 3 3 3" xfId="9947" xr:uid="{0A763DF0-0732-48B1-A04E-B78AE01F8589}"/>
    <cellStyle name="20% - Accent3 2 3 4" xfId="4726" xr:uid="{9516247A-42D3-4EA6-A40B-5966D9CC9FD5}"/>
    <cellStyle name="20% - Accent3 2 3 4 2" xfId="11687" xr:uid="{2D6D5FD4-6A7F-44BB-AA94-971843C20AEF}"/>
    <cellStyle name="20% - Accent3 2 3 5" xfId="8207" xr:uid="{CA6F7F85-DC61-4E5A-BFC3-39460EC0793F}"/>
    <cellStyle name="20% - Accent3 2 4" xfId="1697" xr:uid="{9A87531A-9504-4541-AE96-133F440DD5D5}"/>
    <cellStyle name="20% - Accent3 2 4 2" xfId="3439" xr:uid="{301052F0-C927-47E6-B65C-1E56DD8B70DE}"/>
    <cellStyle name="20% - Accent3 2 4 2 2" xfId="6920" xr:uid="{9A63335B-071F-4C21-808C-7EAD05F6CEA5}"/>
    <cellStyle name="20% - Accent3 2 4 2 2 2" xfId="13880" xr:uid="{EF4BA0FF-3B50-4295-96E7-66360B07044C}"/>
    <cellStyle name="20% - Accent3 2 4 2 3" xfId="10400" xr:uid="{C19C36F1-F2F6-4B42-94F2-4E584085BCE9}"/>
    <cellStyle name="20% - Accent3 2 4 3" xfId="5179" xr:uid="{6BC7D1EE-36BE-4FEC-BB41-DDBBED2A81A9}"/>
    <cellStyle name="20% - Accent3 2 4 3 2" xfId="12140" xr:uid="{70E5E124-2F39-4885-A2F6-26137B141583}"/>
    <cellStyle name="20% - Accent3 2 4 4" xfId="8660" xr:uid="{9597630B-973A-4AD0-9FAA-187E1DE4E355}"/>
    <cellStyle name="20% - Accent3 2 5" xfId="2568" xr:uid="{74D36112-CB83-4892-ADF4-C7C2EC0D6309}"/>
    <cellStyle name="20% - Accent3 2 5 2" xfId="6049" xr:uid="{195D3761-DD94-4344-864B-8CA83204D098}"/>
    <cellStyle name="20% - Accent3 2 5 2 2" xfId="13009" xr:uid="{903DD331-5CB9-43EA-96EB-E1F7737A1650}"/>
    <cellStyle name="20% - Accent3 2 5 3" xfId="9529" xr:uid="{EFFF9C5F-2C7F-4C3E-B5A4-E098E7C82EAF}"/>
    <cellStyle name="20% - Accent3 2 6" xfId="4308" xr:uid="{B9A6BC6F-7776-4069-BE97-A504AF8EF1AB}"/>
    <cellStyle name="20% - Accent3 2 6 2" xfId="11269" xr:uid="{BFE0F6C2-AF3A-4174-A1F8-4B199F2C2D0C}"/>
    <cellStyle name="20% - Accent3 2 7" xfId="7789" xr:uid="{A38552BF-B37F-491F-97DE-53C5728DEBB2}"/>
    <cellStyle name="20% - Accent3 3" xfId="838" xr:uid="{00000000-0005-0000-0000-000013000000}"/>
    <cellStyle name="20% - Accent3 3 2" xfId="1847" xr:uid="{5310E397-4F58-4EF8-A5FD-0282E4F133BE}"/>
    <cellStyle name="20% - Accent3 3 2 2" xfId="3589" xr:uid="{5EFD9D42-4A41-4B66-B382-E1DA191606B0}"/>
    <cellStyle name="20% - Accent3 3 2 2 2" xfId="7070" xr:uid="{248E1930-1937-47B7-AAF0-422BFD956DE7}"/>
    <cellStyle name="20% - Accent3 3 2 2 2 2" xfId="14030" xr:uid="{6FBBB87B-190C-42D9-9819-6191243EB1BF}"/>
    <cellStyle name="20% - Accent3 3 2 2 3" xfId="10550" xr:uid="{A3D28446-53F3-4ABF-B3AD-3298E206B816}"/>
    <cellStyle name="20% - Accent3 3 2 3" xfId="5329" xr:uid="{1B06531D-13F1-411E-847E-CA2AF064496F}"/>
    <cellStyle name="20% - Accent3 3 2 3 2" xfId="12290" xr:uid="{CB537FB6-B76E-4961-A337-E644395520A4}"/>
    <cellStyle name="20% - Accent3 3 2 4" xfId="8810" xr:uid="{E0942217-01AF-4EB7-8260-201FA6F6BF10}"/>
    <cellStyle name="20% - Accent3 3 3" xfId="2718" xr:uid="{DF816728-ADBD-48B2-B918-446051793105}"/>
    <cellStyle name="20% - Accent3 3 3 2" xfId="6199" xr:uid="{CBFF5490-08CE-459C-8300-997E279A24A3}"/>
    <cellStyle name="20% - Accent3 3 3 2 2" xfId="13159" xr:uid="{5C0AFAF1-AD77-41A9-AD7B-57E4004A55FD}"/>
    <cellStyle name="20% - Accent3 3 3 3" xfId="9679" xr:uid="{A375CD2D-5B81-4BDE-9D79-C6B02E0EEEED}"/>
    <cellStyle name="20% - Accent3 3 4" xfId="4458" xr:uid="{62767649-E3D7-40AD-9818-A5DF3FB88625}"/>
    <cellStyle name="20% - Accent3 3 4 2" xfId="11419" xr:uid="{05AC040C-0E3F-4369-A1A4-D97ACE59C1AF}"/>
    <cellStyle name="20% - Accent3 3 5" xfId="7939" xr:uid="{6CB77DA0-F900-4DA0-9EDB-52B9826FD48B}"/>
    <cellStyle name="20% - Accent4" xfId="4" builtinId="42" customBuiltin="1"/>
    <cellStyle name="20% - Accent4 2" xfId="461" xr:uid="{00000000-0005-0000-0000-000015000000}"/>
    <cellStyle name="20% - Accent4 2 2" xfId="839" xr:uid="{00000000-0005-0000-0000-000016000000}"/>
    <cellStyle name="20% - Accent4 2 2 2" xfId="1848" xr:uid="{DA785581-2957-4070-818A-72049A43611C}"/>
    <cellStyle name="20% - Accent4 2 2 2 2" xfId="3590" xr:uid="{9430761E-EF6A-437E-916D-FB2AC26858F6}"/>
    <cellStyle name="20% - Accent4 2 2 2 2 2" xfId="7071" xr:uid="{5952A819-ADA7-479E-ADFE-7530CE087248}"/>
    <cellStyle name="20% - Accent4 2 2 2 2 2 2" xfId="14031" xr:uid="{293C6AD2-A47B-4597-A84A-6D74154610BF}"/>
    <cellStyle name="20% - Accent4 2 2 2 2 3" xfId="10551" xr:uid="{FD57066B-422E-4860-8217-39055BD2399C}"/>
    <cellStyle name="20% - Accent4 2 2 2 3" xfId="5330" xr:uid="{50B5D9C5-AB75-4D48-9A97-5D45BC452581}"/>
    <cellStyle name="20% - Accent4 2 2 2 3 2" xfId="12291" xr:uid="{6428F6F9-E7FF-423A-9E87-5BD4BBB3701A}"/>
    <cellStyle name="20% - Accent4 2 2 2 4" xfId="8811" xr:uid="{04CEC1B2-CE29-44AE-8D8F-0D6D63C4AC35}"/>
    <cellStyle name="20% - Accent4 2 2 3" xfId="2719" xr:uid="{56F48F0D-5432-40F3-A4AA-A9A5307579ED}"/>
    <cellStyle name="20% - Accent4 2 2 3 2" xfId="6200" xr:uid="{CDFB8126-8236-4414-9F52-6E6E0BC85E64}"/>
    <cellStyle name="20% - Accent4 2 2 3 2 2" xfId="13160" xr:uid="{D198F562-F133-47AE-8DEE-F28CD99961B4}"/>
    <cellStyle name="20% - Accent4 2 2 3 3" xfId="9680" xr:uid="{7F513AB4-4FCF-44EE-8B52-3876AB39E749}"/>
    <cellStyle name="20% - Accent4 2 2 4" xfId="4459" xr:uid="{6FDBA5E1-75A0-4904-B8D6-6417C619AF0B}"/>
    <cellStyle name="20% - Accent4 2 2 4 2" xfId="11420" xr:uid="{B54098EB-D20F-45A2-9D16-95131EF915FA}"/>
    <cellStyle name="20% - Accent4 2 2 5" xfId="7940" xr:uid="{A4F28034-B283-437B-9171-E8CB82557F38}"/>
    <cellStyle name="20% - Accent4 2 3" xfId="1230" xr:uid="{00000000-0005-0000-0000-000017000000}"/>
    <cellStyle name="20% - Accent4 2 3 2" xfId="2116" xr:uid="{2B2AA852-1FF6-438F-B4B3-CF050E277C06}"/>
    <cellStyle name="20% - Accent4 2 3 2 2" xfId="3858" xr:uid="{0965288C-01B6-45D2-A182-C205971E9A58}"/>
    <cellStyle name="20% - Accent4 2 3 2 2 2" xfId="7339" xr:uid="{19AE7502-D0A9-49E1-8040-94EB7937BEE8}"/>
    <cellStyle name="20% - Accent4 2 3 2 2 2 2" xfId="14299" xr:uid="{2375CA7C-3573-4459-9E23-145940EE5785}"/>
    <cellStyle name="20% - Accent4 2 3 2 2 3" xfId="10819" xr:uid="{911C6039-8D6B-46BA-A76A-A8482579FC2A}"/>
    <cellStyle name="20% - Accent4 2 3 2 3" xfId="5598" xr:uid="{6DEA393B-5E64-47AF-84B9-C2C9359D4D61}"/>
    <cellStyle name="20% - Accent4 2 3 2 3 2" xfId="12559" xr:uid="{B4F265EE-5827-427B-8385-942CA4D660A5}"/>
    <cellStyle name="20% - Accent4 2 3 2 4" xfId="9079" xr:uid="{98C9480F-D291-403C-8394-E188CF6C069F}"/>
    <cellStyle name="20% - Accent4 2 3 3" xfId="2987" xr:uid="{8416D802-44C6-49AD-9911-C351A19C64BF}"/>
    <cellStyle name="20% - Accent4 2 3 3 2" xfId="6468" xr:uid="{5DF58197-5A62-4658-88DC-6E7BA4EEF541}"/>
    <cellStyle name="20% - Accent4 2 3 3 2 2" xfId="13428" xr:uid="{1144CD6C-CD38-4848-B7E3-4231E3452BA6}"/>
    <cellStyle name="20% - Accent4 2 3 3 3" xfId="9948" xr:uid="{99BCE8B3-E108-4F70-8BE5-D4CD7F0206BA}"/>
    <cellStyle name="20% - Accent4 2 3 4" xfId="4727" xr:uid="{5195F876-A959-4E4E-82D9-42662FCD1DB7}"/>
    <cellStyle name="20% - Accent4 2 3 4 2" xfId="11688" xr:uid="{38811582-CDAF-4DB0-B56B-6318B72C5CB8}"/>
    <cellStyle name="20% - Accent4 2 3 5" xfId="8208" xr:uid="{7F80A53E-53F0-46FF-BA76-13956D9AC029}"/>
    <cellStyle name="20% - Accent4 2 4" xfId="1698" xr:uid="{5D232D11-3DD6-4462-B302-B02051DA3A6A}"/>
    <cellStyle name="20% - Accent4 2 4 2" xfId="3440" xr:uid="{564E0599-E78A-42EE-A123-07AE78E1F88B}"/>
    <cellStyle name="20% - Accent4 2 4 2 2" xfId="6921" xr:uid="{9B81E702-902B-41A1-97E4-3AFEA906F758}"/>
    <cellStyle name="20% - Accent4 2 4 2 2 2" xfId="13881" xr:uid="{4DDE9B48-4E49-4122-9416-F70395557978}"/>
    <cellStyle name="20% - Accent4 2 4 2 3" xfId="10401" xr:uid="{77D89C76-BA19-4C58-928A-BADA8783BFA1}"/>
    <cellStyle name="20% - Accent4 2 4 3" xfId="5180" xr:uid="{6DDE6FC5-CC04-485E-BD11-9389C26DCF8E}"/>
    <cellStyle name="20% - Accent4 2 4 3 2" xfId="12141" xr:uid="{1899D089-2B41-4B70-8703-73740701B6F2}"/>
    <cellStyle name="20% - Accent4 2 4 4" xfId="8661" xr:uid="{59B868B0-B432-4BA1-B4D0-079E3E45E398}"/>
    <cellStyle name="20% - Accent4 2 5" xfId="2569" xr:uid="{03F32752-160B-4DB2-8D8C-69ABE2F281BB}"/>
    <cellStyle name="20% - Accent4 2 5 2" xfId="6050" xr:uid="{E91BA6E4-1906-4C91-9E1A-FFB1E46286B6}"/>
    <cellStyle name="20% - Accent4 2 5 2 2" xfId="13010" xr:uid="{9451A303-D23D-4FDC-9053-A49ACF89C014}"/>
    <cellStyle name="20% - Accent4 2 5 3" xfId="9530" xr:uid="{26B355F0-6F81-4DA3-A778-93EE4576A567}"/>
    <cellStyle name="20% - Accent4 2 6" xfId="4309" xr:uid="{02AB06C3-73D1-44EA-A5FB-E0E6452CF84D}"/>
    <cellStyle name="20% - Accent4 2 6 2" xfId="11270" xr:uid="{C4835242-8D8C-43F2-9F86-310979A6A4B0}"/>
    <cellStyle name="20% - Accent4 2 7" xfId="7790" xr:uid="{B1B0ED34-6E8C-4EFE-BB97-DA9293BDD3BA}"/>
    <cellStyle name="20% - Accent4 3" xfId="840" xr:uid="{00000000-0005-0000-0000-000018000000}"/>
    <cellStyle name="20% - Accent4 3 2" xfId="1849" xr:uid="{21E3A5DC-2CD0-4941-9BBE-B519668EB39B}"/>
    <cellStyle name="20% - Accent4 3 2 2" xfId="3591" xr:uid="{3F26EC76-6449-45F9-8CA6-C4F3A662A390}"/>
    <cellStyle name="20% - Accent4 3 2 2 2" xfId="7072" xr:uid="{208E0104-E5DA-41BC-94EF-ED1985A036D1}"/>
    <cellStyle name="20% - Accent4 3 2 2 2 2" xfId="14032" xr:uid="{D04A9B16-EA1B-4EEE-B6FC-0209D31A9911}"/>
    <cellStyle name="20% - Accent4 3 2 2 3" xfId="10552" xr:uid="{3987273E-5EC3-4224-A7D1-ACC60B4FEEC9}"/>
    <cellStyle name="20% - Accent4 3 2 3" xfId="5331" xr:uid="{D67210E5-1D05-4489-9596-1269BBA6ED28}"/>
    <cellStyle name="20% - Accent4 3 2 3 2" xfId="12292" xr:uid="{03292CE7-6E2B-48A0-B927-07721C3D7CF4}"/>
    <cellStyle name="20% - Accent4 3 2 4" xfId="8812" xr:uid="{C01F58D3-E54B-4A39-A4CE-305D9F8E0477}"/>
    <cellStyle name="20% - Accent4 3 3" xfId="2720" xr:uid="{224A751D-2AC1-4CA1-B3CE-78573F41B197}"/>
    <cellStyle name="20% - Accent4 3 3 2" xfId="6201" xr:uid="{E6B4B19D-CA5F-4DE3-A147-A23E8CB49E63}"/>
    <cellStyle name="20% - Accent4 3 3 2 2" xfId="13161" xr:uid="{56BDD339-52C1-473D-B6AF-0610844302EF}"/>
    <cellStyle name="20% - Accent4 3 3 3" xfId="9681" xr:uid="{863C85BC-520F-4CC3-93D4-9147A3EB7A77}"/>
    <cellStyle name="20% - Accent4 3 4" xfId="4460" xr:uid="{ACD116D2-ED8E-4873-88E6-96242BAAC2C5}"/>
    <cellStyle name="20% - Accent4 3 4 2" xfId="11421" xr:uid="{C7315D9D-5E70-4C3A-A525-F147513BE007}"/>
    <cellStyle name="20% - Accent4 3 5" xfId="7941" xr:uid="{E3A6F572-691E-4CC5-903F-50C065F00B44}"/>
    <cellStyle name="20% - Accent5" xfId="5" builtinId="46" customBuiltin="1"/>
    <cellStyle name="20% - Accent5 2" xfId="462" xr:uid="{00000000-0005-0000-0000-00001A000000}"/>
    <cellStyle name="20% - Accent5 2 2" xfId="841" xr:uid="{00000000-0005-0000-0000-00001B000000}"/>
    <cellStyle name="20% - Accent5 2 2 2" xfId="1850" xr:uid="{FAF0AF61-060C-4766-98FB-7DF9B373F623}"/>
    <cellStyle name="20% - Accent5 2 2 2 2" xfId="3592" xr:uid="{B8DB8AE4-0DE7-41A7-9308-91E5644A0AB4}"/>
    <cellStyle name="20% - Accent5 2 2 2 2 2" xfId="7073" xr:uid="{979BC430-ED2C-4382-8FCE-A0D27CC4F3DE}"/>
    <cellStyle name="20% - Accent5 2 2 2 2 2 2" xfId="14033" xr:uid="{C36BFC4A-20E2-4CF3-B28B-C4DA117002E7}"/>
    <cellStyle name="20% - Accent5 2 2 2 2 3" xfId="10553" xr:uid="{E457094C-10EE-4A1D-BEC8-90AD86059EB6}"/>
    <cellStyle name="20% - Accent5 2 2 2 3" xfId="5332" xr:uid="{BE9CE134-7370-4551-8873-A2D237FCEEF1}"/>
    <cellStyle name="20% - Accent5 2 2 2 3 2" xfId="12293" xr:uid="{ECCB86B9-C95C-4743-82C8-B9AEF59CE0FF}"/>
    <cellStyle name="20% - Accent5 2 2 2 4" xfId="8813" xr:uid="{660A2888-6E85-4998-8C4A-A69DE1CDA009}"/>
    <cellStyle name="20% - Accent5 2 2 3" xfId="2721" xr:uid="{749B636D-9BE1-4C89-8D71-39D25D43D809}"/>
    <cellStyle name="20% - Accent5 2 2 3 2" xfId="6202" xr:uid="{C050ADDF-B398-4535-9CBF-B25234F7D7E7}"/>
    <cellStyle name="20% - Accent5 2 2 3 2 2" xfId="13162" xr:uid="{213AB87E-3B82-4CC8-A680-0314658C8F5E}"/>
    <cellStyle name="20% - Accent5 2 2 3 3" xfId="9682" xr:uid="{458D693F-D65C-40B8-9654-687ECD7BB4D0}"/>
    <cellStyle name="20% - Accent5 2 2 4" xfId="4461" xr:uid="{DBBBB2B9-0E5C-49F1-973B-14FD4A97477A}"/>
    <cellStyle name="20% - Accent5 2 2 4 2" xfId="11422" xr:uid="{91832C1D-143D-4F0A-8951-93B2F3A49BAA}"/>
    <cellStyle name="20% - Accent5 2 2 5" xfId="7942" xr:uid="{BFBE3C5A-65C2-4BE9-A37A-83C1E5577CAB}"/>
    <cellStyle name="20% - Accent5 2 3" xfId="1231" xr:uid="{00000000-0005-0000-0000-00001C000000}"/>
    <cellStyle name="20% - Accent5 2 3 2" xfId="2117" xr:uid="{D79FD1F7-774A-4D4A-AC4F-5D8793C2EACC}"/>
    <cellStyle name="20% - Accent5 2 3 2 2" xfId="3859" xr:uid="{B845B166-3CE0-41BD-BECA-B95B6891F301}"/>
    <cellStyle name="20% - Accent5 2 3 2 2 2" xfId="7340" xr:uid="{7970C19C-D94E-4262-B385-3B827EEAFDC1}"/>
    <cellStyle name="20% - Accent5 2 3 2 2 2 2" xfId="14300" xr:uid="{8623B31E-55AD-4327-A585-4ABDCAA9807C}"/>
    <cellStyle name="20% - Accent5 2 3 2 2 3" xfId="10820" xr:uid="{691697FF-8F1E-464E-AEC2-E8F5BC3850BA}"/>
    <cellStyle name="20% - Accent5 2 3 2 3" xfId="5599" xr:uid="{ED9EEAC5-6851-472F-B2F7-239964E19E28}"/>
    <cellStyle name="20% - Accent5 2 3 2 3 2" xfId="12560" xr:uid="{698BCF15-5764-4EED-A6C1-8E135C4195D5}"/>
    <cellStyle name="20% - Accent5 2 3 2 4" xfId="9080" xr:uid="{D53E3BFC-591E-4FC9-8124-11BEF406C9E7}"/>
    <cellStyle name="20% - Accent5 2 3 3" xfId="2988" xr:uid="{8DCB0AB4-1BDF-4D65-B057-A18660CD1D83}"/>
    <cellStyle name="20% - Accent5 2 3 3 2" xfId="6469" xr:uid="{1A32BC50-2D63-4A95-BC46-DDA749C337F8}"/>
    <cellStyle name="20% - Accent5 2 3 3 2 2" xfId="13429" xr:uid="{D3E3C969-CE00-45A5-A8EF-970E54EE5CBE}"/>
    <cellStyle name="20% - Accent5 2 3 3 3" xfId="9949" xr:uid="{8B3C66E6-45A3-4123-9B8A-CAB016891CD3}"/>
    <cellStyle name="20% - Accent5 2 3 4" xfId="4728" xr:uid="{53719A95-37A0-49BA-B6D6-545E421B22F5}"/>
    <cellStyle name="20% - Accent5 2 3 4 2" xfId="11689" xr:uid="{31E78D67-FC79-49CC-90F7-37A41CED384A}"/>
    <cellStyle name="20% - Accent5 2 3 5" xfId="8209" xr:uid="{E82678B8-F7B5-4B01-9BDC-B37C1DA8DDA6}"/>
    <cellStyle name="20% - Accent5 2 4" xfId="1699" xr:uid="{B855F5B2-E6D5-4E53-B981-F5A7825A2DB1}"/>
    <cellStyle name="20% - Accent5 2 4 2" xfId="3441" xr:uid="{EDE5BE04-EDF5-405D-8358-F3A9E31ACBDE}"/>
    <cellStyle name="20% - Accent5 2 4 2 2" xfId="6922" xr:uid="{46937C68-90BF-4F44-B0BF-ECB3D3D1E4F4}"/>
    <cellStyle name="20% - Accent5 2 4 2 2 2" xfId="13882" xr:uid="{0FA0E504-8E20-4FFA-B84F-6E8093CD68CE}"/>
    <cellStyle name="20% - Accent5 2 4 2 3" xfId="10402" xr:uid="{73D64E62-FA1C-40F0-837D-E7E32176BED1}"/>
    <cellStyle name="20% - Accent5 2 4 3" xfId="5181" xr:uid="{95648F3F-DB9F-4086-9577-C6B9C3D9063D}"/>
    <cellStyle name="20% - Accent5 2 4 3 2" xfId="12142" xr:uid="{69BAEE31-17BE-4D4F-9BBB-DC5118398990}"/>
    <cellStyle name="20% - Accent5 2 4 4" xfId="8662" xr:uid="{CB12FD36-6034-428A-AE00-B21F00E85429}"/>
    <cellStyle name="20% - Accent5 2 5" xfId="2570" xr:uid="{E4BB1321-020C-486A-8D1B-3E3192C5E867}"/>
    <cellStyle name="20% - Accent5 2 5 2" xfId="6051" xr:uid="{D8A68EAE-AFA2-4D50-AAA5-855E2E79E74B}"/>
    <cellStyle name="20% - Accent5 2 5 2 2" xfId="13011" xr:uid="{B333D340-839C-480E-A50E-3C69BAE05AC9}"/>
    <cellStyle name="20% - Accent5 2 5 3" xfId="9531" xr:uid="{0CD628C3-488F-4AC7-84B5-CBE36C1F5AE9}"/>
    <cellStyle name="20% - Accent5 2 6" xfId="4310" xr:uid="{943E939A-55F1-41C8-A094-1C773119AF03}"/>
    <cellStyle name="20% - Accent5 2 6 2" xfId="11271" xr:uid="{C52F1ECB-51EA-45A7-A6EF-D74C41942CA1}"/>
    <cellStyle name="20% - Accent5 2 7" xfId="7791" xr:uid="{8781BDCB-2324-4F74-AEE0-D02BD972440E}"/>
    <cellStyle name="20% - Accent5 3" xfId="842" xr:uid="{00000000-0005-0000-0000-00001D000000}"/>
    <cellStyle name="20% - Accent5 3 2" xfId="1851" xr:uid="{54B36226-5A7C-4BB6-82AD-99EA1EBF5A0C}"/>
    <cellStyle name="20% - Accent5 3 2 2" xfId="3593" xr:uid="{1F74EB8A-4CD1-4C40-8415-9C2E2B39CE0C}"/>
    <cellStyle name="20% - Accent5 3 2 2 2" xfId="7074" xr:uid="{617E5A82-5021-4C70-A4B3-815B046BB100}"/>
    <cellStyle name="20% - Accent5 3 2 2 2 2" xfId="14034" xr:uid="{836D8296-CA0B-4A31-BA55-D82CA0C7A4FF}"/>
    <cellStyle name="20% - Accent5 3 2 2 3" xfId="10554" xr:uid="{21D6C279-04B5-4CFC-B50B-886C06431198}"/>
    <cellStyle name="20% - Accent5 3 2 3" xfId="5333" xr:uid="{72516545-7644-4626-B6EC-8E301BF5D5D6}"/>
    <cellStyle name="20% - Accent5 3 2 3 2" xfId="12294" xr:uid="{E405DB60-359A-4EB3-886A-7C60A8AFFE24}"/>
    <cellStyle name="20% - Accent5 3 2 4" xfId="8814" xr:uid="{242C1239-7FFF-41FA-9D17-8139111C97DD}"/>
    <cellStyle name="20% - Accent5 3 3" xfId="2722" xr:uid="{71C9C439-11EE-47CA-882E-E60681DE7CC2}"/>
    <cellStyle name="20% - Accent5 3 3 2" xfId="6203" xr:uid="{9195257B-20E7-4618-8B20-51E53271A348}"/>
    <cellStyle name="20% - Accent5 3 3 2 2" xfId="13163" xr:uid="{C6B12FE8-3E10-4C73-996C-E9E0A37BAF45}"/>
    <cellStyle name="20% - Accent5 3 3 3" xfId="9683" xr:uid="{DE4BF15C-DCC2-4636-B7C5-DB8EB38B9C59}"/>
    <cellStyle name="20% - Accent5 3 4" xfId="4462" xr:uid="{24A37E7C-E475-4091-8482-BE9184A54B72}"/>
    <cellStyle name="20% - Accent5 3 4 2" xfId="11423" xr:uid="{7649AEC4-6BF0-435C-A7E9-404A1AF4A370}"/>
    <cellStyle name="20% - Accent5 3 5" xfId="7943" xr:uid="{BAF5A070-4061-412C-8EC9-A6DCF2905BBE}"/>
    <cellStyle name="20% - Accent6" xfId="6" builtinId="50" customBuiltin="1"/>
    <cellStyle name="20% - Accent6 2" xfId="463" xr:uid="{00000000-0005-0000-0000-00001F000000}"/>
    <cellStyle name="20% - Accent6 2 2" xfId="843" xr:uid="{00000000-0005-0000-0000-000020000000}"/>
    <cellStyle name="20% - Accent6 2 2 2" xfId="1852" xr:uid="{64A4B65B-56D5-4076-BBA5-92062476B597}"/>
    <cellStyle name="20% - Accent6 2 2 2 2" xfId="3594" xr:uid="{99BAA1B3-D335-4C05-B8EA-260D49A11105}"/>
    <cellStyle name="20% - Accent6 2 2 2 2 2" xfId="7075" xr:uid="{C5D5606A-909F-4E23-AD21-F96B2B079BCE}"/>
    <cellStyle name="20% - Accent6 2 2 2 2 2 2" xfId="14035" xr:uid="{77284B3D-9BB3-4C2A-9502-6A96DF8B0549}"/>
    <cellStyle name="20% - Accent6 2 2 2 2 3" xfId="10555" xr:uid="{D6A4A7DD-3CD4-4E0C-B7A1-B97B17A70413}"/>
    <cellStyle name="20% - Accent6 2 2 2 3" xfId="5334" xr:uid="{0F2DD357-393A-4B39-B4E3-132C8B61A6A8}"/>
    <cellStyle name="20% - Accent6 2 2 2 3 2" xfId="12295" xr:uid="{A114362B-AC81-4032-96C9-91CD9ECFA1BE}"/>
    <cellStyle name="20% - Accent6 2 2 2 4" xfId="8815" xr:uid="{4322AEBE-D2EC-4289-BAAF-EB6B6DD24F62}"/>
    <cellStyle name="20% - Accent6 2 2 3" xfId="2723" xr:uid="{C33E983E-4493-465A-A6B6-396400521898}"/>
    <cellStyle name="20% - Accent6 2 2 3 2" xfId="6204" xr:uid="{57DC3433-7095-4B4D-B6E2-84440E14624E}"/>
    <cellStyle name="20% - Accent6 2 2 3 2 2" xfId="13164" xr:uid="{09A6830D-6E91-4A4E-932C-4A92118949B2}"/>
    <cellStyle name="20% - Accent6 2 2 3 3" xfId="9684" xr:uid="{3636C271-FEAF-4D1B-8B49-72D339CC2DF6}"/>
    <cellStyle name="20% - Accent6 2 2 4" xfId="4463" xr:uid="{BD68EEBA-B451-4DB7-8A61-5DB56A8BE9FC}"/>
    <cellStyle name="20% - Accent6 2 2 4 2" xfId="11424" xr:uid="{6695D8FD-7C59-4E79-A23C-1ADA271F67EC}"/>
    <cellStyle name="20% - Accent6 2 2 5" xfId="7944" xr:uid="{A6CC4790-D893-491F-83CE-E35A20266F5A}"/>
    <cellStyle name="20% - Accent6 2 3" xfId="1232" xr:uid="{00000000-0005-0000-0000-000021000000}"/>
    <cellStyle name="20% - Accent6 2 3 2" xfId="2118" xr:uid="{2A75A149-EA8B-490A-B353-DE4163B9B84B}"/>
    <cellStyle name="20% - Accent6 2 3 2 2" xfId="3860" xr:uid="{73238187-627C-44FE-80D5-9B68C94B0DE3}"/>
    <cellStyle name="20% - Accent6 2 3 2 2 2" xfId="7341" xr:uid="{42156B2D-F5B1-40B9-BD2C-A7466B95F7E9}"/>
    <cellStyle name="20% - Accent6 2 3 2 2 2 2" xfId="14301" xr:uid="{4472702F-FEAC-4A9B-937A-AE2ADF2A6DED}"/>
    <cellStyle name="20% - Accent6 2 3 2 2 3" xfId="10821" xr:uid="{792CE0F0-9859-423C-88DA-D662DC439581}"/>
    <cellStyle name="20% - Accent6 2 3 2 3" xfId="5600" xr:uid="{C5F5619E-97DA-418E-8618-0A898645DFB2}"/>
    <cellStyle name="20% - Accent6 2 3 2 3 2" xfId="12561" xr:uid="{D8121817-53C4-4DFA-AA60-436FD85E316B}"/>
    <cellStyle name="20% - Accent6 2 3 2 4" xfId="9081" xr:uid="{D6EDE1A0-C08F-4593-9000-8C0CE302C3DB}"/>
    <cellStyle name="20% - Accent6 2 3 3" xfId="2989" xr:uid="{D3F7E9F3-8AC1-4A85-9DD8-DF52D9640C9A}"/>
    <cellStyle name="20% - Accent6 2 3 3 2" xfId="6470" xr:uid="{6E54DD65-A9E6-49F3-AB6D-F88B16CF98B0}"/>
    <cellStyle name="20% - Accent6 2 3 3 2 2" xfId="13430" xr:uid="{E36947FD-B164-49E5-A5CE-ED7EEEE56852}"/>
    <cellStyle name="20% - Accent6 2 3 3 3" xfId="9950" xr:uid="{6372AB53-3529-46F8-9C4D-FCC13BCCB41A}"/>
    <cellStyle name="20% - Accent6 2 3 4" xfId="4729" xr:uid="{C15B1DF8-8C2D-43D4-BB28-6552681A7392}"/>
    <cellStyle name="20% - Accent6 2 3 4 2" xfId="11690" xr:uid="{A0D3DB99-6B68-48D3-A272-F52D81E24BFC}"/>
    <cellStyle name="20% - Accent6 2 3 5" xfId="8210" xr:uid="{B829FA05-0167-43AE-B802-62C417393890}"/>
    <cellStyle name="20% - Accent6 2 4" xfId="1700" xr:uid="{826E22F4-D299-4C83-B96D-8459C95686C6}"/>
    <cellStyle name="20% - Accent6 2 4 2" xfId="3442" xr:uid="{DFDD26F2-A72D-425F-9B01-59DF0ADE092C}"/>
    <cellStyle name="20% - Accent6 2 4 2 2" xfId="6923" xr:uid="{63F551A3-38E6-4F3E-9746-53327EBD515C}"/>
    <cellStyle name="20% - Accent6 2 4 2 2 2" xfId="13883" xr:uid="{7B2362F2-EAD1-47A3-964B-580AFF23858E}"/>
    <cellStyle name="20% - Accent6 2 4 2 3" xfId="10403" xr:uid="{B9D15958-8C47-426D-B945-9F792B17E1B9}"/>
    <cellStyle name="20% - Accent6 2 4 3" xfId="5182" xr:uid="{A1F6BF63-6244-40D6-A19E-9BF6807150BF}"/>
    <cellStyle name="20% - Accent6 2 4 3 2" xfId="12143" xr:uid="{E7BEFB07-1D4B-43B7-BA79-29C1234690D7}"/>
    <cellStyle name="20% - Accent6 2 4 4" xfId="8663" xr:uid="{48CDDDAF-A1FA-47F4-9712-94E1A9D5D9EA}"/>
    <cellStyle name="20% - Accent6 2 5" xfId="2571" xr:uid="{6DF6A73B-CE0F-4822-8D38-165EE8EAF783}"/>
    <cellStyle name="20% - Accent6 2 5 2" xfId="6052" xr:uid="{7E2A1C35-C195-4558-AEE2-7B81464BD0AD}"/>
    <cellStyle name="20% - Accent6 2 5 2 2" xfId="13012" xr:uid="{A8D48663-77D9-4294-AF7D-C2A147280E16}"/>
    <cellStyle name="20% - Accent6 2 5 3" xfId="9532" xr:uid="{A4DC0A26-FC2F-4043-BC7F-118370277F42}"/>
    <cellStyle name="20% - Accent6 2 6" xfId="4311" xr:uid="{51D9FB3F-F1A7-4FA2-81E6-BECD923E9012}"/>
    <cellStyle name="20% - Accent6 2 6 2" xfId="11272" xr:uid="{061756D7-1B93-4292-BFFF-E478E3B2563E}"/>
    <cellStyle name="20% - Accent6 2 7" xfId="7792" xr:uid="{99043C97-EBCF-4541-B080-4196566C45A8}"/>
    <cellStyle name="20% - Accent6 3" xfId="844" xr:uid="{00000000-0005-0000-0000-000022000000}"/>
    <cellStyle name="20% - Accent6 3 2" xfId="1853" xr:uid="{8139D020-EE06-429B-A989-676A079C9A4A}"/>
    <cellStyle name="20% - Accent6 3 2 2" xfId="3595" xr:uid="{64C62DAF-25B7-4887-B6F6-749D7F8C46CD}"/>
    <cellStyle name="20% - Accent6 3 2 2 2" xfId="7076" xr:uid="{55EE889B-FECA-4498-A94D-AD5FCA9F1615}"/>
    <cellStyle name="20% - Accent6 3 2 2 2 2" xfId="14036" xr:uid="{A46BD4F6-4F5E-4EFD-8FC9-F8C0F8CF6A45}"/>
    <cellStyle name="20% - Accent6 3 2 2 3" xfId="10556" xr:uid="{D361C009-D6F1-4B7C-BBA1-E3F81C28CA4D}"/>
    <cellStyle name="20% - Accent6 3 2 3" xfId="5335" xr:uid="{1915B95A-E945-4627-84B7-A281A0B3580A}"/>
    <cellStyle name="20% - Accent6 3 2 3 2" xfId="12296" xr:uid="{B98325AA-52E1-433F-856E-7C16E7B676C1}"/>
    <cellStyle name="20% - Accent6 3 2 4" xfId="8816" xr:uid="{793B7D78-FCEA-4E2C-BCF7-FF665F9EC277}"/>
    <cellStyle name="20% - Accent6 3 3" xfId="2724" xr:uid="{804EE419-F086-4E40-9CDD-9562E64BB5F6}"/>
    <cellStyle name="20% - Accent6 3 3 2" xfId="6205" xr:uid="{8F6AB2DC-47EB-4E9A-AD04-FF02ADF8964D}"/>
    <cellStyle name="20% - Accent6 3 3 2 2" xfId="13165" xr:uid="{B0EA2726-7303-4526-ABBC-A9C3447265A3}"/>
    <cellStyle name="20% - Accent6 3 3 3" xfId="9685" xr:uid="{984E2023-3366-4805-960B-7545AC51D5D4}"/>
    <cellStyle name="20% - Accent6 3 4" xfId="4464" xr:uid="{03203CEF-8BC8-4D8F-B1A1-1B2AAA1033A9}"/>
    <cellStyle name="20% - Accent6 3 4 2" xfId="11425" xr:uid="{578D6CD3-62F6-45FE-82ED-9C078DE07259}"/>
    <cellStyle name="20% - Accent6 3 5" xfId="7945" xr:uid="{129A1FD8-49CB-44C2-9E98-41424880553E}"/>
    <cellStyle name="20% - Ênfase1" xfId="183" xr:uid="{00000000-0005-0000-0000-000023000000}"/>
    <cellStyle name="20% - Ênfase2" xfId="184" xr:uid="{00000000-0005-0000-0000-000024000000}"/>
    <cellStyle name="20% - Ênfase3" xfId="185" xr:uid="{00000000-0005-0000-0000-000025000000}"/>
    <cellStyle name="20% - Ênfase4" xfId="186" xr:uid="{00000000-0005-0000-0000-000026000000}"/>
    <cellStyle name="20% - Ênfase5" xfId="187" xr:uid="{00000000-0005-0000-0000-000027000000}"/>
    <cellStyle name="20% - Ênfase6" xfId="188" xr:uid="{00000000-0005-0000-0000-000028000000}"/>
    <cellStyle name="20% - Énfasis1" xfId="59" xr:uid="{00000000-0005-0000-0000-000029000000}"/>
    <cellStyle name="20% - Énfasis2" xfId="60" xr:uid="{00000000-0005-0000-0000-00002A000000}"/>
    <cellStyle name="20% - Énfasis3" xfId="61" xr:uid="{00000000-0005-0000-0000-00002B000000}"/>
    <cellStyle name="20% - Énfasis4" xfId="62" xr:uid="{00000000-0005-0000-0000-00002C000000}"/>
    <cellStyle name="20% - Énfasis5" xfId="63" xr:uid="{00000000-0005-0000-0000-00002D000000}"/>
    <cellStyle name="20% - Énfasis6" xfId="64" xr:uid="{00000000-0005-0000-0000-00002E000000}"/>
    <cellStyle name="2Normal" xfId="65" xr:uid="{00000000-0005-0000-0000-00002F000000}"/>
    <cellStyle name="40% - Accent1" xfId="7" builtinId="31" customBuiltin="1"/>
    <cellStyle name="40% - Accent1 2" xfId="464" xr:uid="{00000000-0005-0000-0000-000031000000}"/>
    <cellStyle name="40% - Accent1 2 2" xfId="845" xr:uid="{00000000-0005-0000-0000-000032000000}"/>
    <cellStyle name="40% - Accent1 2 2 2" xfId="1854" xr:uid="{EA6A1D6D-0B3C-4781-8536-D5CCD5AFC8B6}"/>
    <cellStyle name="40% - Accent1 2 2 2 2" xfId="3596" xr:uid="{FD95355D-3AFF-4C93-90DF-05030F406DC2}"/>
    <cellStyle name="40% - Accent1 2 2 2 2 2" xfId="7077" xr:uid="{F93A666E-E202-488F-91EB-7823D321B94B}"/>
    <cellStyle name="40% - Accent1 2 2 2 2 2 2" xfId="14037" xr:uid="{578C98B8-7039-4D35-AE6D-753D737EB8E7}"/>
    <cellStyle name="40% - Accent1 2 2 2 2 3" xfId="10557" xr:uid="{2FF4DAF6-0CC9-4E2C-9D23-AACB6A67C536}"/>
    <cellStyle name="40% - Accent1 2 2 2 3" xfId="5336" xr:uid="{A4A15492-2A23-464E-83BB-6AAF9A4ECEB4}"/>
    <cellStyle name="40% - Accent1 2 2 2 3 2" xfId="12297" xr:uid="{BD40DDC5-1DA8-47BA-BD54-F7653C6CDADD}"/>
    <cellStyle name="40% - Accent1 2 2 2 4" xfId="8817" xr:uid="{6D9AA6C5-D8D8-4F29-A646-BDCD982DB37C}"/>
    <cellStyle name="40% - Accent1 2 2 3" xfId="2725" xr:uid="{6E65FA31-1DE1-470F-A374-43FE45C8C756}"/>
    <cellStyle name="40% - Accent1 2 2 3 2" xfId="6206" xr:uid="{1599F09C-03EA-4F52-B71E-A4D3F9348229}"/>
    <cellStyle name="40% - Accent1 2 2 3 2 2" xfId="13166" xr:uid="{F71B2D37-089C-4056-BA6B-6C8586BB9B4F}"/>
    <cellStyle name="40% - Accent1 2 2 3 3" xfId="9686" xr:uid="{711C8734-D8EE-48DD-8F76-D45BBADB193F}"/>
    <cellStyle name="40% - Accent1 2 2 4" xfId="4465" xr:uid="{5B3FCC34-2FE8-49F7-B343-0529A8419D17}"/>
    <cellStyle name="40% - Accent1 2 2 4 2" xfId="11426" xr:uid="{EC40211C-DF61-4270-A10A-767E9AC468DA}"/>
    <cellStyle name="40% - Accent1 2 2 5" xfId="7946" xr:uid="{CC8FF5E2-334D-48D0-8BA3-2D76EBE5D142}"/>
    <cellStyle name="40% - Accent1 2 3" xfId="1233" xr:uid="{00000000-0005-0000-0000-000033000000}"/>
    <cellStyle name="40% - Accent1 2 3 2" xfId="2119" xr:uid="{F494B48F-7D3E-4697-A1DD-1951C931950F}"/>
    <cellStyle name="40% - Accent1 2 3 2 2" xfId="3861" xr:uid="{DBF71CCD-8B74-4A04-B41E-FC7D337F7516}"/>
    <cellStyle name="40% - Accent1 2 3 2 2 2" xfId="7342" xr:uid="{2BDFE994-31FC-4B91-B1A4-9C1945506AD7}"/>
    <cellStyle name="40% - Accent1 2 3 2 2 2 2" xfId="14302" xr:uid="{3775E70C-1183-404C-B571-C1185FD956C6}"/>
    <cellStyle name="40% - Accent1 2 3 2 2 3" xfId="10822" xr:uid="{AFE1F543-4705-43EE-A33A-92F5F09E74B9}"/>
    <cellStyle name="40% - Accent1 2 3 2 3" xfId="5601" xr:uid="{3B48F491-A580-41E5-A7A1-81BE3BB5AFC5}"/>
    <cellStyle name="40% - Accent1 2 3 2 3 2" xfId="12562" xr:uid="{B5181725-50A1-49A0-B898-245253991036}"/>
    <cellStyle name="40% - Accent1 2 3 2 4" xfId="9082" xr:uid="{C6C3C602-54AC-4770-8095-40E61DB54269}"/>
    <cellStyle name="40% - Accent1 2 3 3" xfId="2990" xr:uid="{6A916151-9B4C-41C8-93FA-CD3D42942B18}"/>
    <cellStyle name="40% - Accent1 2 3 3 2" xfId="6471" xr:uid="{A54C1057-32CA-4BA9-BA2E-22C09C08B284}"/>
    <cellStyle name="40% - Accent1 2 3 3 2 2" xfId="13431" xr:uid="{919EAFA0-50A2-48A7-8C2C-BD5803F151A8}"/>
    <cellStyle name="40% - Accent1 2 3 3 3" xfId="9951" xr:uid="{FE1E33B2-670E-4548-B7A8-E03DE75762F6}"/>
    <cellStyle name="40% - Accent1 2 3 4" xfId="4730" xr:uid="{5649F1F3-F3C1-43E4-979B-1C360D5B6333}"/>
    <cellStyle name="40% - Accent1 2 3 4 2" xfId="11691" xr:uid="{49C9FF51-F714-4DC2-9244-A4EA18B7E463}"/>
    <cellStyle name="40% - Accent1 2 3 5" xfId="8211" xr:uid="{D434B53A-EE38-4D8E-A0B6-5284BCFCB3F4}"/>
    <cellStyle name="40% - Accent1 2 4" xfId="1701" xr:uid="{1B66FC6C-F3EF-478F-8E4F-1576BB18B386}"/>
    <cellStyle name="40% - Accent1 2 4 2" xfId="3443" xr:uid="{2CD34661-7775-4258-98B0-3A767AC070BF}"/>
    <cellStyle name="40% - Accent1 2 4 2 2" xfId="6924" xr:uid="{D4E0927E-FA96-4328-8C33-71300B202245}"/>
    <cellStyle name="40% - Accent1 2 4 2 2 2" xfId="13884" xr:uid="{FCE8531E-DD54-491E-B8A7-9A1BA3C9F153}"/>
    <cellStyle name="40% - Accent1 2 4 2 3" xfId="10404" xr:uid="{2308302C-28A4-451C-8433-F7EB92D21106}"/>
    <cellStyle name="40% - Accent1 2 4 3" xfId="5183" xr:uid="{3972BF7C-1A90-4E84-8DA2-7D161FA14BC6}"/>
    <cellStyle name="40% - Accent1 2 4 3 2" xfId="12144" xr:uid="{14D4C03C-E875-489B-936B-5BF2D69119FD}"/>
    <cellStyle name="40% - Accent1 2 4 4" xfId="8664" xr:uid="{74673EC9-3FCF-457B-B43D-4E51FB5CD7A2}"/>
    <cellStyle name="40% - Accent1 2 5" xfId="2572" xr:uid="{6ACA0E55-B284-4DC6-9292-9D6F1A611339}"/>
    <cellStyle name="40% - Accent1 2 5 2" xfId="6053" xr:uid="{ACE4A1C1-8A67-4775-831F-DFA865EF5534}"/>
    <cellStyle name="40% - Accent1 2 5 2 2" xfId="13013" xr:uid="{44C700A6-E426-4014-9971-F361BE014FC8}"/>
    <cellStyle name="40% - Accent1 2 5 3" xfId="9533" xr:uid="{260FFE14-4573-44BD-A8C3-60A5BC1AB331}"/>
    <cellStyle name="40% - Accent1 2 6" xfId="4312" xr:uid="{FDC31CDD-8AF8-482C-A4D2-5A357207D2AD}"/>
    <cellStyle name="40% - Accent1 2 6 2" xfId="11273" xr:uid="{77833D0A-93FE-4B15-A66B-C05488120629}"/>
    <cellStyle name="40% - Accent1 2 7" xfId="7793" xr:uid="{BA52D3B5-D030-4DED-B649-89501A4EE1EB}"/>
    <cellStyle name="40% - Accent1 3" xfId="846" xr:uid="{00000000-0005-0000-0000-000034000000}"/>
    <cellStyle name="40% - Accent1 3 2" xfId="1855" xr:uid="{D4746CC1-71CC-436C-AF58-CB41FEC66D5D}"/>
    <cellStyle name="40% - Accent1 3 2 2" xfId="3597" xr:uid="{E1467A8D-842D-45E2-84AA-D1C8FB6C6B20}"/>
    <cellStyle name="40% - Accent1 3 2 2 2" xfId="7078" xr:uid="{C6134CEE-DCEE-4B30-A8AE-04390A3772EC}"/>
    <cellStyle name="40% - Accent1 3 2 2 2 2" xfId="14038" xr:uid="{4966FD8C-58E5-4AD5-89AD-4168568AF582}"/>
    <cellStyle name="40% - Accent1 3 2 2 3" xfId="10558" xr:uid="{78E5FA5D-D89E-45AF-94C1-A57115F9A091}"/>
    <cellStyle name="40% - Accent1 3 2 3" xfId="5337" xr:uid="{4D83B410-6EA2-4989-AFC3-1754AF083B32}"/>
    <cellStyle name="40% - Accent1 3 2 3 2" xfId="12298" xr:uid="{7F24662D-1BCF-4ED6-AEB2-A9A1B608452C}"/>
    <cellStyle name="40% - Accent1 3 2 4" xfId="8818" xr:uid="{99D04959-31E5-4076-8DAA-89AF1DCEE34D}"/>
    <cellStyle name="40% - Accent1 3 3" xfId="2726" xr:uid="{C5D7BB2F-9976-466B-9D6D-651A0F3240CC}"/>
    <cellStyle name="40% - Accent1 3 3 2" xfId="6207" xr:uid="{BDBEBCAE-6076-45E1-820C-8C7B7C8CAAF1}"/>
    <cellStyle name="40% - Accent1 3 3 2 2" xfId="13167" xr:uid="{FBD446AB-CFEF-409C-A903-376BDF8666FA}"/>
    <cellStyle name="40% - Accent1 3 3 3" xfId="9687" xr:uid="{E58007AF-3B1E-4FC0-9CEF-5186D3CFC942}"/>
    <cellStyle name="40% - Accent1 3 4" xfId="4466" xr:uid="{3C74F737-D671-47CA-ACE2-D046678F5E79}"/>
    <cellStyle name="40% - Accent1 3 4 2" xfId="11427" xr:uid="{D2545266-6003-4BD1-B456-2B54C96D0DCD}"/>
    <cellStyle name="40% - Accent1 3 5" xfId="7947" xr:uid="{ABA09C52-EAD1-4E46-8F6D-BBE194366543}"/>
    <cellStyle name="40% - Accent2" xfId="8" builtinId="35" customBuiltin="1"/>
    <cellStyle name="40% - Accent2 2" xfId="465" xr:uid="{00000000-0005-0000-0000-000036000000}"/>
    <cellStyle name="40% - Accent2 2 2" xfId="847" xr:uid="{00000000-0005-0000-0000-000037000000}"/>
    <cellStyle name="40% - Accent2 2 2 2" xfId="1856" xr:uid="{7DF2DE87-B9F7-4279-960C-D13F801090FC}"/>
    <cellStyle name="40% - Accent2 2 2 2 2" xfId="3598" xr:uid="{5E3A425E-EDE1-424C-A0E2-76D3EDFF22DF}"/>
    <cellStyle name="40% - Accent2 2 2 2 2 2" xfId="7079" xr:uid="{7F1A9D35-D0BA-486E-993C-876668B2A4DC}"/>
    <cellStyle name="40% - Accent2 2 2 2 2 2 2" xfId="14039" xr:uid="{4AC39722-BA37-4C96-B5D7-0A06EA96CB8D}"/>
    <cellStyle name="40% - Accent2 2 2 2 2 3" xfId="10559" xr:uid="{040B096D-B0F1-4083-B939-3F835E92BEFF}"/>
    <cellStyle name="40% - Accent2 2 2 2 3" xfId="5338" xr:uid="{CDFEF868-1A2A-4A46-BCD5-F3F391E05647}"/>
    <cellStyle name="40% - Accent2 2 2 2 3 2" xfId="12299" xr:uid="{58FD538D-E913-40AB-B629-8E617396A762}"/>
    <cellStyle name="40% - Accent2 2 2 2 4" xfId="8819" xr:uid="{7D0D09A5-6D60-4C43-8146-53ECF509A036}"/>
    <cellStyle name="40% - Accent2 2 2 3" xfId="2727" xr:uid="{B7480213-4191-4697-ABBC-EFCC9BFD895B}"/>
    <cellStyle name="40% - Accent2 2 2 3 2" xfId="6208" xr:uid="{0151FBAC-B54F-4706-86EE-23DF360E56AC}"/>
    <cellStyle name="40% - Accent2 2 2 3 2 2" xfId="13168" xr:uid="{1E1E5D68-9483-4F80-BB9E-DBB7297F2E30}"/>
    <cellStyle name="40% - Accent2 2 2 3 3" xfId="9688" xr:uid="{2118E127-0619-43B1-8592-35CE96D89D27}"/>
    <cellStyle name="40% - Accent2 2 2 4" xfId="4467" xr:uid="{3BC2F080-3060-4EEE-B6CD-F393D7B19AB0}"/>
    <cellStyle name="40% - Accent2 2 2 4 2" xfId="11428" xr:uid="{2F91DF27-AB45-4854-BEB9-4D5C32A50CBB}"/>
    <cellStyle name="40% - Accent2 2 2 5" xfId="7948" xr:uid="{4BA1FD91-BF2B-4C08-A5A4-35CD4535E523}"/>
    <cellStyle name="40% - Accent2 2 3" xfId="1234" xr:uid="{00000000-0005-0000-0000-000038000000}"/>
    <cellStyle name="40% - Accent2 2 3 2" xfId="2120" xr:uid="{1C40A45E-CABF-4F1C-A1C8-487493A6A756}"/>
    <cellStyle name="40% - Accent2 2 3 2 2" xfId="3862" xr:uid="{15D2C4ED-665D-4823-9566-A2CF487A6335}"/>
    <cellStyle name="40% - Accent2 2 3 2 2 2" xfId="7343" xr:uid="{AAFAB743-82D0-457A-8308-19B15F3F2103}"/>
    <cellStyle name="40% - Accent2 2 3 2 2 2 2" xfId="14303" xr:uid="{5D5A4247-27E3-4EB0-A8C9-7E78EEF9B3BF}"/>
    <cellStyle name="40% - Accent2 2 3 2 2 3" xfId="10823" xr:uid="{E1B122F4-D485-40FD-B80E-A9128C6FA6D7}"/>
    <cellStyle name="40% - Accent2 2 3 2 3" xfId="5602" xr:uid="{D772735D-A86E-4289-8D92-CBC4FA61160D}"/>
    <cellStyle name="40% - Accent2 2 3 2 3 2" xfId="12563" xr:uid="{5A537E65-B532-47D4-B9A7-1BE1F0075C1F}"/>
    <cellStyle name="40% - Accent2 2 3 2 4" xfId="9083" xr:uid="{AF9E195E-18F0-45FD-A1CF-6456F5DD386E}"/>
    <cellStyle name="40% - Accent2 2 3 3" xfId="2991" xr:uid="{3A3EABAF-B280-43FE-B128-F83CAD96D82F}"/>
    <cellStyle name="40% - Accent2 2 3 3 2" xfId="6472" xr:uid="{BFCD63BA-4AE6-4377-A6EB-377FB9F53477}"/>
    <cellStyle name="40% - Accent2 2 3 3 2 2" xfId="13432" xr:uid="{967CAB51-0298-4703-BD50-89E6EFC61ADE}"/>
    <cellStyle name="40% - Accent2 2 3 3 3" xfId="9952" xr:uid="{44D900FF-8205-4024-8EC6-9BD28B4520B0}"/>
    <cellStyle name="40% - Accent2 2 3 4" xfId="4731" xr:uid="{449D0F36-E18C-44BC-8F5A-4F9E44F8F0D7}"/>
    <cellStyle name="40% - Accent2 2 3 4 2" xfId="11692" xr:uid="{0A7BCAB3-AC93-467E-8A30-B366DDBD88DE}"/>
    <cellStyle name="40% - Accent2 2 3 5" xfId="8212" xr:uid="{255C5786-1F9C-44AD-B38C-C4912A14A095}"/>
    <cellStyle name="40% - Accent2 2 4" xfId="1702" xr:uid="{A55DA952-C721-4A45-BBB1-B9F416522601}"/>
    <cellStyle name="40% - Accent2 2 4 2" xfId="3444" xr:uid="{3CE09209-5CB1-4495-AB9E-D69BD7396C89}"/>
    <cellStyle name="40% - Accent2 2 4 2 2" xfId="6925" xr:uid="{5963AAE0-32DE-45AF-A8E5-F982F0525A44}"/>
    <cellStyle name="40% - Accent2 2 4 2 2 2" xfId="13885" xr:uid="{94E7917E-73D8-41E7-81C6-3B465DD693C8}"/>
    <cellStyle name="40% - Accent2 2 4 2 3" xfId="10405" xr:uid="{38E46FF9-14C5-42FC-8681-0B52CDDD787E}"/>
    <cellStyle name="40% - Accent2 2 4 3" xfId="5184" xr:uid="{B0E88527-A82B-483E-81A4-327D59106E96}"/>
    <cellStyle name="40% - Accent2 2 4 3 2" xfId="12145" xr:uid="{20285CD7-5793-45C2-B7BD-B504227530DF}"/>
    <cellStyle name="40% - Accent2 2 4 4" xfId="8665" xr:uid="{38B7575B-A164-42B4-A87D-1977E2780987}"/>
    <cellStyle name="40% - Accent2 2 5" xfId="2573" xr:uid="{80F27316-50F8-4E82-A58C-5B8FE6C5A4B4}"/>
    <cellStyle name="40% - Accent2 2 5 2" xfId="6054" xr:uid="{DA01B120-DEB2-4D8D-BEDE-9397D6E62C8E}"/>
    <cellStyle name="40% - Accent2 2 5 2 2" xfId="13014" xr:uid="{E8747350-A792-47D9-80D5-DDC384BC7BF1}"/>
    <cellStyle name="40% - Accent2 2 5 3" xfId="9534" xr:uid="{A6871615-6B28-4CD4-BF7A-347CA830AB47}"/>
    <cellStyle name="40% - Accent2 2 6" xfId="4313" xr:uid="{2C682E52-9500-40A4-8960-60584607B210}"/>
    <cellStyle name="40% - Accent2 2 6 2" xfId="11274" xr:uid="{E7C3E891-066C-473B-A7EE-A363EBB6E261}"/>
    <cellStyle name="40% - Accent2 2 7" xfId="7794" xr:uid="{58759426-AEDE-49FF-9974-B37899534A5A}"/>
    <cellStyle name="40% - Accent2 3" xfId="848" xr:uid="{00000000-0005-0000-0000-000039000000}"/>
    <cellStyle name="40% - Accent2 3 2" xfId="1857" xr:uid="{3B157F2D-8B75-4D37-B587-E46D6908C5A2}"/>
    <cellStyle name="40% - Accent2 3 2 2" xfId="3599" xr:uid="{068263AE-6A2F-4975-9818-86C5290E0D4B}"/>
    <cellStyle name="40% - Accent2 3 2 2 2" xfId="7080" xr:uid="{E3E475ED-9A3B-4866-9FED-FE28C9AF7C70}"/>
    <cellStyle name="40% - Accent2 3 2 2 2 2" xfId="14040" xr:uid="{3BD7FC84-F9DC-4D70-8224-5F61CEA9B3C2}"/>
    <cellStyle name="40% - Accent2 3 2 2 3" xfId="10560" xr:uid="{D517DBBA-053F-4B55-9F3E-CF8E80ED5610}"/>
    <cellStyle name="40% - Accent2 3 2 3" xfId="5339" xr:uid="{6DEC13F2-31CE-408F-B116-F572C22E014F}"/>
    <cellStyle name="40% - Accent2 3 2 3 2" xfId="12300" xr:uid="{188B89C1-78AC-4253-BFAF-DA390C685687}"/>
    <cellStyle name="40% - Accent2 3 2 4" xfId="8820" xr:uid="{F016D6B3-1B00-469C-AAD1-51830041CCDC}"/>
    <cellStyle name="40% - Accent2 3 3" xfId="2728" xr:uid="{2F0D7F38-780D-4F7C-B25E-7C1B3C5EBFEF}"/>
    <cellStyle name="40% - Accent2 3 3 2" xfId="6209" xr:uid="{6582B460-7C7B-4881-946F-F030057AE593}"/>
    <cellStyle name="40% - Accent2 3 3 2 2" xfId="13169" xr:uid="{542C56A0-B019-48A1-9B94-01FE493E7B7D}"/>
    <cellStyle name="40% - Accent2 3 3 3" xfId="9689" xr:uid="{F0DF78D7-7589-40DF-B3FE-2DF4D1C19361}"/>
    <cellStyle name="40% - Accent2 3 4" xfId="4468" xr:uid="{590835D3-72E1-41AF-883A-E38F004B1493}"/>
    <cellStyle name="40% - Accent2 3 4 2" xfId="11429" xr:uid="{9981F52C-137A-4BD2-B59A-B6022BC11CD1}"/>
    <cellStyle name="40% - Accent2 3 5" xfId="7949" xr:uid="{6DE85F06-8C76-4C4E-B345-1E46222368DC}"/>
    <cellStyle name="40% - Accent3" xfId="9" builtinId="39" customBuiltin="1"/>
    <cellStyle name="40% - Accent3 2" xfId="466" xr:uid="{00000000-0005-0000-0000-00003B000000}"/>
    <cellStyle name="40% - Accent3 2 2" xfId="849" xr:uid="{00000000-0005-0000-0000-00003C000000}"/>
    <cellStyle name="40% - Accent3 2 2 2" xfId="1858" xr:uid="{8B25664E-6E7B-4B16-9FFB-CDFABDC26945}"/>
    <cellStyle name="40% - Accent3 2 2 2 2" xfId="3600" xr:uid="{71C4B16E-446D-48BC-9C69-2D12656D6867}"/>
    <cellStyle name="40% - Accent3 2 2 2 2 2" xfId="7081" xr:uid="{34E03548-0CBB-4FA7-965D-FE116A50545C}"/>
    <cellStyle name="40% - Accent3 2 2 2 2 2 2" xfId="14041" xr:uid="{6DBF9A32-FE49-48EA-AB23-7B3FC5C28736}"/>
    <cellStyle name="40% - Accent3 2 2 2 2 3" xfId="10561" xr:uid="{FF37F30E-0836-4BD8-82F4-4911E7AA2EA4}"/>
    <cellStyle name="40% - Accent3 2 2 2 3" xfId="5340" xr:uid="{D13EBF79-82C4-41C3-89BC-A560E78A3A42}"/>
    <cellStyle name="40% - Accent3 2 2 2 3 2" xfId="12301" xr:uid="{F9B8E219-9620-4EBF-8018-54581F0DE94B}"/>
    <cellStyle name="40% - Accent3 2 2 2 4" xfId="8821" xr:uid="{FEC7E0F5-03BE-4506-A1D0-C557B6CC38FB}"/>
    <cellStyle name="40% - Accent3 2 2 3" xfId="2729" xr:uid="{4E5143EF-37F0-487B-AFA7-676402D36395}"/>
    <cellStyle name="40% - Accent3 2 2 3 2" xfId="6210" xr:uid="{82B5F2CC-BE27-4801-A7E0-1AF0193C5E64}"/>
    <cellStyle name="40% - Accent3 2 2 3 2 2" xfId="13170" xr:uid="{5F2F5E6D-6257-4047-84FC-8183E148B0CF}"/>
    <cellStyle name="40% - Accent3 2 2 3 3" xfId="9690" xr:uid="{83D88756-6554-4D9B-8108-6FE441B61DC8}"/>
    <cellStyle name="40% - Accent3 2 2 4" xfId="4469" xr:uid="{EC96834F-EEC9-455B-A44B-FD853F10DA80}"/>
    <cellStyle name="40% - Accent3 2 2 4 2" xfId="11430" xr:uid="{488722DD-8861-4C33-B48F-2F9393587C40}"/>
    <cellStyle name="40% - Accent3 2 2 5" xfId="7950" xr:uid="{ADEA72B4-6E71-4C6E-856E-C45808379D36}"/>
    <cellStyle name="40% - Accent3 2 3" xfId="1235" xr:uid="{00000000-0005-0000-0000-00003D000000}"/>
    <cellStyle name="40% - Accent3 2 3 2" xfId="2121" xr:uid="{E6C21524-95F4-4AF0-A314-1BC0DAE85F4E}"/>
    <cellStyle name="40% - Accent3 2 3 2 2" xfId="3863" xr:uid="{06DF6062-A1CF-467C-9331-28F488801C19}"/>
    <cellStyle name="40% - Accent3 2 3 2 2 2" xfId="7344" xr:uid="{E5B8805D-ADF1-4176-97DD-D7EFD5489DB8}"/>
    <cellStyle name="40% - Accent3 2 3 2 2 2 2" xfId="14304" xr:uid="{563D934D-5D50-450B-927D-84CF47A4566D}"/>
    <cellStyle name="40% - Accent3 2 3 2 2 3" xfId="10824" xr:uid="{815D3C38-4CAE-4B71-A29D-7B41CCCA5D79}"/>
    <cellStyle name="40% - Accent3 2 3 2 3" xfId="5603" xr:uid="{33216267-B435-441C-BAC8-10DE2CBF5C22}"/>
    <cellStyle name="40% - Accent3 2 3 2 3 2" xfId="12564" xr:uid="{4F3B950C-C111-4DDC-8963-7A2D9270DFC5}"/>
    <cellStyle name="40% - Accent3 2 3 2 4" xfId="9084" xr:uid="{47BC7605-D35E-48A5-A402-11F293B7A0D0}"/>
    <cellStyle name="40% - Accent3 2 3 3" xfId="2992" xr:uid="{09C66AF3-B88E-4220-87A9-AE8ECE65A166}"/>
    <cellStyle name="40% - Accent3 2 3 3 2" xfId="6473" xr:uid="{3D57E272-56C2-42A8-B749-707F00C9E5E0}"/>
    <cellStyle name="40% - Accent3 2 3 3 2 2" xfId="13433" xr:uid="{F31BE1B4-44AB-4843-9D36-61ACB997E8D4}"/>
    <cellStyle name="40% - Accent3 2 3 3 3" xfId="9953" xr:uid="{39CA2187-75FE-41B9-AC93-77CA9B8D0AF4}"/>
    <cellStyle name="40% - Accent3 2 3 4" xfId="4732" xr:uid="{97C01C19-7B4D-44D9-8ACA-50B31FADF524}"/>
    <cellStyle name="40% - Accent3 2 3 4 2" xfId="11693" xr:uid="{E41A154A-A02C-442B-9731-706CDCB9E426}"/>
    <cellStyle name="40% - Accent3 2 3 5" xfId="8213" xr:uid="{52352445-F932-4BBC-89A1-24DB304CF15F}"/>
    <cellStyle name="40% - Accent3 2 4" xfId="1703" xr:uid="{37BFB7BC-1032-40AF-98CE-D8B5C12DA299}"/>
    <cellStyle name="40% - Accent3 2 4 2" xfId="3445" xr:uid="{54545F75-6C14-4F76-9E30-C285310FB618}"/>
    <cellStyle name="40% - Accent3 2 4 2 2" xfId="6926" xr:uid="{19EDA814-A9CF-43C0-8C5F-7DAD3E7906D2}"/>
    <cellStyle name="40% - Accent3 2 4 2 2 2" xfId="13886" xr:uid="{AA5B1BD4-1EDD-4CC5-BA15-7FBA347DA9CA}"/>
    <cellStyle name="40% - Accent3 2 4 2 3" xfId="10406" xr:uid="{DF20809D-D63C-491B-ACF8-091521A75CD4}"/>
    <cellStyle name="40% - Accent3 2 4 3" xfId="5185" xr:uid="{525365AA-9499-4447-B198-A24E8F0FFA66}"/>
    <cellStyle name="40% - Accent3 2 4 3 2" xfId="12146" xr:uid="{88B0A292-70F4-4226-AAFE-58707542A606}"/>
    <cellStyle name="40% - Accent3 2 4 4" xfId="8666" xr:uid="{B57E7A64-D606-4A99-8B26-8D37C2E54B8F}"/>
    <cellStyle name="40% - Accent3 2 5" xfId="2574" xr:uid="{20DC5E61-91E0-4D4E-AB99-548D2F1D4F3B}"/>
    <cellStyle name="40% - Accent3 2 5 2" xfId="6055" xr:uid="{6B0D2D43-546B-4CB1-8405-0975F7025F75}"/>
    <cellStyle name="40% - Accent3 2 5 2 2" xfId="13015" xr:uid="{DA189941-123B-45D6-8141-007C83674C02}"/>
    <cellStyle name="40% - Accent3 2 5 3" xfId="9535" xr:uid="{29C17297-8229-4883-8C10-F9B5870D0A94}"/>
    <cellStyle name="40% - Accent3 2 6" xfId="4314" xr:uid="{FD494624-4158-48BE-996B-ACDAD7DE7EBE}"/>
    <cellStyle name="40% - Accent3 2 6 2" xfId="11275" xr:uid="{CC6FFE67-E95D-4566-851F-C6FF8A070727}"/>
    <cellStyle name="40% - Accent3 2 7" xfId="7795" xr:uid="{BE67CB1E-6DBE-45CE-BD4B-79389328E5B3}"/>
    <cellStyle name="40% - Accent3 3" xfId="850" xr:uid="{00000000-0005-0000-0000-00003E000000}"/>
    <cellStyle name="40% - Accent3 3 2" xfId="1859" xr:uid="{7DD7BCCD-3C13-45AE-8E35-39225A5B736F}"/>
    <cellStyle name="40% - Accent3 3 2 2" xfId="3601" xr:uid="{84EBA827-7422-4C89-A8AF-A467E0D8A7EE}"/>
    <cellStyle name="40% - Accent3 3 2 2 2" xfId="7082" xr:uid="{F1A23BC7-83B9-46A7-8668-63EF6E540D0C}"/>
    <cellStyle name="40% - Accent3 3 2 2 2 2" xfId="14042" xr:uid="{99DCF902-4BD6-4F43-AED5-5F39FBDEE419}"/>
    <cellStyle name="40% - Accent3 3 2 2 3" xfId="10562" xr:uid="{4807238E-4A04-4B21-A84D-865454C81B7F}"/>
    <cellStyle name="40% - Accent3 3 2 3" xfId="5341" xr:uid="{110A18B0-19A7-4755-A8E7-F298C9B85901}"/>
    <cellStyle name="40% - Accent3 3 2 3 2" xfId="12302" xr:uid="{6CA290F6-818C-4E5F-8724-39CB1B845F1D}"/>
    <cellStyle name="40% - Accent3 3 2 4" xfId="8822" xr:uid="{615828E2-B780-4D4C-BCC6-83F98D8FB740}"/>
    <cellStyle name="40% - Accent3 3 3" xfId="2730" xr:uid="{21D58E58-EFAF-48CF-B71F-6DE42C9DC455}"/>
    <cellStyle name="40% - Accent3 3 3 2" xfId="6211" xr:uid="{BF682580-1415-42AB-9005-3F1562564DFB}"/>
    <cellStyle name="40% - Accent3 3 3 2 2" xfId="13171" xr:uid="{EEA4489C-C1BE-4F35-9949-DBBF6E8197D5}"/>
    <cellStyle name="40% - Accent3 3 3 3" xfId="9691" xr:uid="{DEB32DD6-56FE-48DD-BA5C-C7A94B8DB8E0}"/>
    <cellStyle name="40% - Accent3 3 4" xfId="4470" xr:uid="{420933D7-B2F5-40B2-9E60-FB69E42DDB46}"/>
    <cellStyle name="40% - Accent3 3 4 2" xfId="11431" xr:uid="{946849CC-C6A7-4678-AED2-2F5E8BA7397B}"/>
    <cellStyle name="40% - Accent3 3 5" xfId="7951" xr:uid="{85435727-569B-4030-B8C4-706DE52156C1}"/>
    <cellStyle name="40% - Accent4" xfId="10" builtinId="43" customBuiltin="1"/>
    <cellStyle name="40% - Accent4 2" xfId="467" xr:uid="{00000000-0005-0000-0000-000040000000}"/>
    <cellStyle name="40% - Accent4 2 2" xfId="851" xr:uid="{00000000-0005-0000-0000-000041000000}"/>
    <cellStyle name="40% - Accent4 2 2 2" xfId="1860" xr:uid="{94159FDF-51C4-408E-84B5-EA934E1E3E62}"/>
    <cellStyle name="40% - Accent4 2 2 2 2" xfId="3602" xr:uid="{F2FD6C2F-62DE-470C-905F-FA91D698DACC}"/>
    <cellStyle name="40% - Accent4 2 2 2 2 2" xfId="7083" xr:uid="{69208EB1-786C-4566-B20A-E9341E08A50E}"/>
    <cellStyle name="40% - Accent4 2 2 2 2 2 2" xfId="14043" xr:uid="{F41055E0-F678-4D7F-99C7-B7E6B263BE32}"/>
    <cellStyle name="40% - Accent4 2 2 2 2 3" xfId="10563" xr:uid="{3391C3C2-9ECD-4BD9-9939-4D8975232BF0}"/>
    <cellStyle name="40% - Accent4 2 2 2 3" xfId="5342" xr:uid="{F72B0662-2E15-4592-B473-039B9F6070E4}"/>
    <cellStyle name="40% - Accent4 2 2 2 3 2" xfId="12303" xr:uid="{1C0DDF4C-8721-41F8-A792-2025C24D213C}"/>
    <cellStyle name="40% - Accent4 2 2 2 4" xfId="8823" xr:uid="{BA7154B3-24A4-487E-AF88-1D3BD0419BEB}"/>
    <cellStyle name="40% - Accent4 2 2 3" xfId="2731" xr:uid="{2A720AC2-00E4-44BF-8CF5-4F897B19EC02}"/>
    <cellStyle name="40% - Accent4 2 2 3 2" xfId="6212" xr:uid="{121F2726-3486-40BC-B716-13F70163175B}"/>
    <cellStyle name="40% - Accent4 2 2 3 2 2" xfId="13172" xr:uid="{157E3E8C-7B07-42BA-BF6F-87BF3CDED980}"/>
    <cellStyle name="40% - Accent4 2 2 3 3" xfId="9692" xr:uid="{53948D04-FED0-4E48-BC32-E6EB6A0D6B5C}"/>
    <cellStyle name="40% - Accent4 2 2 4" xfId="4471" xr:uid="{E2CC7DA0-1026-418A-958A-1E8116959FC3}"/>
    <cellStyle name="40% - Accent4 2 2 4 2" xfId="11432" xr:uid="{1172BC4B-3120-4E14-B366-BEDB48697517}"/>
    <cellStyle name="40% - Accent4 2 2 5" xfId="7952" xr:uid="{213126E1-2DAA-4827-9D01-12290B46B7CB}"/>
    <cellStyle name="40% - Accent4 2 3" xfId="1236" xr:uid="{00000000-0005-0000-0000-000042000000}"/>
    <cellStyle name="40% - Accent4 2 3 2" xfId="2122" xr:uid="{E417D6D4-AA50-45C7-A1F7-EED6AAB4E15F}"/>
    <cellStyle name="40% - Accent4 2 3 2 2" xfId="3864" xr:uid="{278A3FB2-52AA-4870-8702-391AEFD7FAB5}"/>
    <cellStyle name="40% - Accent4 2 3 2 2 2" xfId="7345" xr:uid="{32CE795A-9109-44E8-B5DF-9810A4A337E8}"/>
    <cellStyle name="40% - Accent4 2 3 2 2 2 2" xfId="14305" xr:uid="{4552A89F-1AF5-4233-9EAD-4FD66E1A228C}"/>
    <cellStyle name="40% - Accent4 2 3 2 2 3" xfId="10825" xr:uid="{61FA0C39-5D90-4F1A-BF5E-48A86985C262}"/>
    <cellStyle name="40% - Accent4 2 3 2 3" xfId="5604" xr:uid="{A61AEBE2-CCD7-41F0-ABD4-F8BFFE192940}"/>
    <cellStyle name="40% - Accent4 2 3 2 3 2" xfId="12565" xr:uid="{8C30771E-4FDE-4E7A-B78B-61D28D543745}"/>
    <cellStyle name="40% - Accent4 2 3 2 4" xfId="9085" xr:uid="{9BC558BD-9774-4C46-9C57-4AC8F1C87B4B}"/>
    <cellStyle name="40% - Accent4 2 3 3" xfId="2993" xr:uid="{05253248-F857-4F34-8562-53F5A2E43CE4}"/>
    <cellStyle name="40% - Accent4 2 3 3 2" xfId="6474" xr:uid="{0A569D17-7D15-4C8C-BE6D-19B87ECA68F7}"/>
    <cellStyle name="40% - Accent4 2 3 3 2 2" xfId="13434" xr:uid="{E690E2F7-A0A6-4289-9ADA-DAFA45AC8F25}"/>
    <cellStyle name="40% - Accent4 2 3 3 3" xfId="9954" xr:uid="{15401EC2-CE3D-4635-89C9-BF72EF0A4D51}"/>
    <cellStyle name="40% - Accent4 2 3 4" xfId="4733" xr:uid="{82C3FC85-D13F-4C6B-A3B5-8E754978ECE0}"/>
    <cellStyle name="40% - Accent4 2 3 4 2" xfId="11694" xr:uid="{9779FD22-808D-473A-8C6E-EB861584E4EF}"/>
    <cellStyle name="40% - Accent4 2 3 5" xfId="8214" xr:uid="{D5D596C4-3735-4021-AD85-E96DF5BE7896}"/>
    <cellStyle name="40% - Accent4 2 4" xfId="1704" xr:uid="{ACB4C34F-35D6-480F-AD75-961247DE31F7}"/>
    <cellStyle name="40% - Accent4 2 4 2" xfId="3446" xr:uid="{7748BFB7-82BF-45F8-900D-4C7A80DD271E}"/>
    <cellStyle name="40% - Accent4 2 4 2 2" xfId="6927" xr:uid="{219BF1AA-A725-45C6-894C-B84792E492BF}"/>
    <cellStyle name="40% - Accent4 2 4 2 2 2" xfId="13887" xr:uid="{729D2412-9419-42F9-AC82-6F5152A632C0}"/>
    <cellStyle name="40% - Accent4 2 4 2 3" xfId="10407" xr:uid="{E3620718-61AE-4AB2-9A9E-4CE6DFE71A4F}"/>
    <cellStyle name="40% - Accent4 2 4 3" xfId="5186" xr:uid="{F89C7D94-EDE4-4B4E-AAE2-10CC1747D86E}"/>
    <cellStyle name="40% - Accent4 2 4 3 2" xfId="12147" xr:uid="{30D1838E-ACA4-46F8-A0DB-47F4E9F2DF34}"/>
    <cellStyle name="40% - Accent4 2 4 4" xfId="8667" xr:uid="{7C15C6E1-A9F7-451D-AE8D-C80EB3785D59}"/>
    <cellStyle name="40% - Accent4 2 5" xfId="2575" xr:uid="{467F4481-5FCE-40AA-8668-5EE53956EB41}"/>
    <cellStyle name="40% - Accent4 2 5 2" xfId="6056" xr:uid="{472260AF-163D-4A00-A8F7-EAFDE58CF8F9}"/>
    <cellStyle name="40% - Accent4 2 5 2 2" xfId="13016" xr:uid="{C926C7AE-209C-41C4-994B-0FFD796A0A9C}"/>
    <cellStyle name="40% - Accent4 2 5 3" xfId="9536" xr:uid="{76669BF7-FE30-4C03-B226-B044E2D785AC}"/>
    <cellStyle name="40% - Accent4 2 6" xfId="4315" xr:uid="{7EA0B155-169D-41BF-AFFA-9C6DC99FC533}"/>
    <cellStyle name="40% - Accent4 2 6 2" xfId="11276" xr:uid="{A94AF3E7-C77B-42DB-A2F7-6C0FC9BCF650}"/>
    <cellStyle name="40% - Accent4 2 7" xfId="7796" xr:uid="{08FD430E-85F3-4389-8780-3BF3CA32883E}"/>
    <cellStyle name="40% - Accent4 3" xfId="852" xr:uid="{00000000-0005-0000-0000-000043000000}"/>
    <cellStyle name="40% - Accent4 3 2" xfId="1861" xr:uid="{59D79172-3A1D-426E-B64B-91873E6B31B1}"/>
    <cellStyle name="40% - Accent4 3 2 2" xfId="3603" xr:uid="{9D1873DE-7326-4082-89CE-148F38D45171}"/>
    <cellStyle name="40% - Accent4 3 2 2 2" xfId="7084" xr:uid="{694FEE4F-B7AA-4FF9-B46E-C950D3E2BD70}"/>
    <cellStyle name="40% - Accent4 3 2 2 2 2" xfId="14044" xr:uid="{C219DD5D-490E-4476-AF92-B2AD1C259091}"/>
    <cellStyle name="40% - Accent4 3 2 2 3" xfId="10564" xr:uid="{B120907C-6304-4449-A7CF-B40E8799F743}"/>
    <cellStyle name="40% - Accent4 3 2 3" xfId="5343" xr:uid="{5E4CAA0F-92B8-4C46-AEEA-749F270A6AB3}"/>
    <cellStyle name="40% - Accent4 3 2 3 2" xfId="12304" xr:uid="{D74CAE29-BFA3-4D54-999C-66FFF27F3B05}"/>
    <cellStyle name="40% - Accent4 3 2 4" xfId="8824" xr:uid="{40D94146-072A-4D59-A470-05872C42C179}"/>
    <cellStyle name="40% - Accent4 3 3" xfId="2732" xr:uid="{7751296E-D3E9-42C1-AE2A-2F9D5CD8F8DF}"/>
    <cellStyle name="40% - Accent4 3 3 2" xfId="6213" xr:uid="{8D47F1B7-3C7E-49B9-8E9E-F88EB233E853}"/>
    <cellStyle name="40% - Accent4 3 3 2 2" xfId="13173" xr:uid="{1C5D5500-CF2D-4F9D-8FFE-1C0BEE873031}"/>
    <cellStyle name="40% - Accent4 3 3 3" xfId="9693" xr:uid="{40B56490-3E3D-47BB-8FEC-DBF0E65139BF}"/>
    <cellStyle name="40% - Accent4 3 4" xfId="4472" xr:uid="{7002ED47-D056-4AEC-A605-F9C2813D386E}"/>
    <cellStyle name="40% - Accent4 3 4 2" xfId="11433" xr:uid="{EC1FB0F2-5068-4C59-B8C5-5B6BC1A2AB69}"/>
    <cellStyle name="40% - Accent4 3 5" xfId="7953" xr:uid="{70D45630-5054-444D-8802-5F67CA4DC68C}"/>
    <cellStyle name="40% - Accent5" xfId="11" builtinId="47" customBuiltin="1"/>
    <cellStyle name="40% - Accent5 2" xfId="468" xr:uid="{00000000-0005-0000-0000-000045000000}"/>
    <cellStyle name="40% - Accent5 2 2" xfId="853" xr:uid="{00000000-0005-0000-0000-000046000000}"/>
    <cellStyle name="40% - Accent5 2 2 2" xfId="1862" xr:uid="{6451588E-2186-4B1F-8D7E-04D1DC157D7D}"/>
    <cellStyle name="40% - Accent5 2 2 2 2" xfId="3604" xr:uid="{783C6819-EDEE-40E9-B665-267301A44311}"/>
    <cellStyle name="40% - Accent5 2 2 2 2 2" xfId="7085" xr:uid="{F6608190-445C-462E-97D5-BF1E7EE28576}"/>
    <cellStyle name="40% - Accent5 2 2 2 2 2 2" xfId="14045" xr:uid="{1E1F007F-EF84-499F-AD51-FA9975C51B3C}"/>
    <cellStyle name="40% - Accent5 2 2 2 2 3" xfId="10565" xr:uid="{AB2A6833-EDE5-44CA-88BC-2643774EF119}"/>
    <cellStyle name="40% - Accent5 2 2 2 3" xfId="5344" xr:uid="{1E893EAA-F255-4932-BF41-A339DF33FC77}"/>
    <cellStyle name="40% - Accent5 2 2 2 3 2" xfId="12305" xr:uid="{DAA9FFBD-7964-44E2-A6D3-B69949FADA4C}"/>
    <cellStyle name="40% - Accent5 2 2 2 4" xfId="8825" xr:uid="{2D38FBEB-EDC3-4FB0-ACF7-4F736E44B1FC}"/>
    <cellStyle name="40% - Accent5 2 2 3" xfId="2733" xr:uid="{7E5BF03E-8B33-4A54-B25D-429EBD783A78}"/>
    <cellStyle name="40% - Accent5 2 2 3 2" xfId="6214" xr:uid="{4E812D07-70F6-48EF-A3EE-FE1C16511378}"/>
    <cellStyle name="40% - Accent5 2 2 3 2 2" xfId="13174" xr:uid="{47B18730-4F53-49C7-9735-28F130C10772}"/>
    <cellStyle name="40% - Accent5 2 2 3 3" xfId="9694" xr:uid="{3565B2AF-6E6E-4BD9-8778-D0FBE3CC1CF7}"/>
    <cellStyle name="40% - Accent5 2 2 4" xfId="4473" xr:uid="{6291BCCF-4F5E-4AA1-8776-2477A4899D4E}"/>
    <cellStyle name="40% - Accent5 2 2 4 2" xfId="11434" xr:uid="{D7EB889A-1F0C-45A6-9E25-F3E0B4A8E62D}"/>
    <cellStyle name="40% - Accent5 2 2 5" xfId="7954" xr:uid="{A2A5254A-2722-44BF-8AD4-9C77B60A99C8}"/>
    <cellStyle name="40% - Accent5 2 3" xfId="1237" xr:uid="{00000000-0005-0000-0000-000047000000}"/>
    <cellStyle name="40% - Accent5 2 3 2" xfId="2123" xr:uid="{06418B0E-9A55-47E7-A602-7D3ED651334A}"/>
    <cellStyle name="40% - Accent5 2 3 2 2" xfId="3865" xr:uid="{14A6B2F6-D0DD-46B2-A756-04B9A7C5738B}"/>
    <cellStyle name="40% - Accent5 2 3 2 2 2" xfId="7346" xr:uid="{23A460B9-F376-4EE8-B3EF-9D2AC55E7368}"/>
    <cellStyle name="40% - Accent5 2 3 2 2 2 2" xfId="14306" xr:uid="{9D0E89E2-1C89-4103-B0E4-0936EB3AC6C0}"/>
    <cellStyle name="40% - Accent5 2 3 2 2 3" xfId="10826" xr:uid="{1044DB39-57FD-41D0-A5A3-57967D9B7E75}"/>
    <cellStyle name="40% - Accent5 2 3 2 3" xfId="5605" xr:uid="{B114B83D-59B3-4A7C-AC5C-C920360020F1}"/>
    <cellStyle name="40% - Accent5 2 3 2 3 2" xfId="12566" xr:uid="{0E7D7B3E-D580-41C8-AC14-00EE977A3380}"/>
    <cellStyle name="40% - Accent5 2 3 2 4" xfId="9086" xr:uid="{17AE965D-0E89-402B-9C05-31309F88B815}"/>
    <cellStyle name="40% - Accent5 2 3 3" xfId="2994" xr:uid="{4449A3C9-0B5C-429B-A4A9-1B373F0FC72E}"/>
    <cellStyle name="40% - Accent5 2 3 3 2" xfId="6475" xr:uid="{42BDE83A-221F-4C1C-8C45-7228EF9E018B}"/>
    <cellStyle name="40% - Accent5 2 3 3 2 2" xfId="13435" xr:uid="{A8E1A54A-CE15-48F0-BE70-15772F36754E}"/>
    <cellStyle name="40% - Accent5 2 3 3 3" xfId="9955" xr:uid="{12CBB4B4-EE86-4F98-AD44-A62AFDDAE541}"/>
    <cellStyle name="40% - Accent5 2 3 4" xfId="4734" xr:uid="{80AE62A9-CA53-49E6-A86B-CAD08BE11EB5}"/>
    <cellStyle name="40% - Accent5 2 3 4 2" xfId="11695" xr:uid="{040B8605-FC03-4B65-AD91-6D5B4825DBAF}"/>
    <cellStyle name="40% - Accent5 2 3 5" xfId="8215" xr:uid="{89C6B920-046C-43B9-AFE9-AEC46CCD69F3}"/>
    <cellStyle name="40% - Accent5 2 4" xfId="1705" xr:uid="{8ACCD593-C64D-472A-A1E7-E94B943A50A5}"/>
    <cellStyle name="40% - Accent5 2 4 2" xfId="3447" xr:uid="{A4A29CA6-6655-47B1-AE36-CBB49E72F210}"/>
    <cellStyle name="40% - Accent5 2 4 2 2" xfId="6928" xr:uid="{E48B417D-A5F8-4391-857E-D601EA99CB38}"/>
    <cellStyle name="40% - Accent5 2 4 2 2 2" xfId="13888" xr:uid="{D1BE64F3-6B47-4B84-85DC-71525C214A9E}"/>
    <cellStyle name="40% - Accent5 2 4 2 3" xfId="10408" xr:uid="{EC60A34D-8063-484B-BCEB-BA4FB3EA5ACC}"/>
    <cellStyle name="40% - Accent5 2 4 3" xfId="5187" xr:uid="{0158D77E-B1C5-453D-ABC5-839167B53195}"/>
    <cellStyle name="40% - Accent5 2 4 3 2" xfId="12148" xr:uid="{6122180F-5F01-4A40-B125-3C47F6711180}"/>
    <cellStyle name="40% - Accent5 2 4 4" xfId="8668" xr:uid="{2CF8CAFD-5750-4922-B328-A2CB4EBBA132}"/>
    <cellStyle name="40% - Accent5 2 5" xfId="2576" xr:uid="{D24C30C6-B398-4D2C-9454-F1132201CC46}"/>
    <cellStyle name="40% - Accent5 2 5 2" xfId="6057" xr:uid="{85521400-AB3B-48AF-B1A0-E0992EC2229E}"/>
    <cellStyle name="40% - Accent5 2 5 2 2" xfId="13017" xr:uid="{98802679-0A9E-4BA7-B599-5A0A3FEF6F35}"/>
    <cellStyle name="40% - Accent5 2 5 3" xfId="9537" xr:uid="{D18CAD42-EC18-4DDF-ADE6-118741F75B8D}"/>
    <cellStyle name="40% - Accent5 2 6" xfId="4316" xr:uid="{358C0864-8BD1-4ABD-8346-5A02DA1DE971}"/>
    <cellStyle name="40% - Accent5 2 6 2" xfId="11277" xr:uid="{66B05A8A-AB73-4A24-A2BB-3DEAF9FF9C66}"/>
    <cellStyle name="40% - Accent5 2 7" xfId="7797" xr:uid="{9A6E32AA-EE87-48FC-81F3-2F4C02DB67D0}"/>
    <cellStyle name="40% - Accent5 3" xfId="854" xr:uid="{00000000-0005-0000-0000-000048000000}"/>
    <cellStyle name="40% - Accent5 3 2" xfId="1863" xr:uid="{687BC184-F392-4907-BDE3-9E80373A52C9}"/>
    <cellStyle name="40% - Accent5 3 2 2" xfId="3605" xr:uid="{68167544-5054-4058-BB7D-06188AE55693}"/>
    <cellStyle name="40% - Accent5 3 2 2 2" xfId="7086" xr:uid="{0C8B3B76-ECA3-4B67-AE5E-950433F4AF97}"/>
    <cellStyle name="40% - Accent5 3 2 2 2 2" xfId="14046" xr:uid="{E6BA0D66-248C-4561-8147-6C3977FD7D2B}"/>
    <cellStyle name="40% - Accent5 3 2 2 3" xfId="10566" xr:uid="{78D85B14-1894-44B5-8DD1-212B6FFF4B86}"/>
    <cellStyle name="40% - Accent5 3 2 3" xfId="5345" xr:uid="{E07638F2-BD78-4B2D-96C3-EDA0BC8BE7CD}"/>
    <cellStyle name="40% - Accent5 3 2 3 2" xfId="12306" xr:uid="{EB98A635-D418-4B6A-A5ED-5DF6A65A7E04}"/>
    <cellStyle name="40% - Accent5 3 2 4" xfId="8826" xr:uid="{2E6EE0A7-816E-4F1E-842D-D657618A9768}"/>
    <cellStyle name="40% - Accent5 3 3" xfId="2734" xr:uid="{C15E6C4A-6567-4E21-8C4C-9370AA74378B}"/>
    <cellStyle name="40% - Accent5 3 3 2" xfId="6215" xr:uid="{44DB45BE-9338-424F-B967-D4959690F358}"/>
    <cellStyle name="40% - Accent5 3 3 2 2" xfId="13175" xr:uid="{FAEF8217-0B2F-4647-B749-48E6BB379117}"/>
    <cellStyle name="40% - Accent5 3 3 3" xfId="9695" xr:uid="{F3DCD402-0B53-4CEE-B349-B373525A0494}"/>
    <cellStyle name="40% - Accent5 3 4" xfId="4474" xr:uid="{F798791B-A138-4EA1-809D-1A2993E4601F}"/>
    <cellStyle name="40% - Accent5 3 4 2" xfId="11435" xr:uid="{1CBF1BE5-E19C-4B0D-A40E-22FD9897C463}"/>
    <cellStyle name="40% - Accent5 3 5" xfId="7955" xr:uid="{EA1C21CD-8DE3-4D86-B71A-B47AD4A74E9D}"/>
    <cellStyle name="40% - Accent6" xfId="12" builtinId="51" customBuiltin="1"/>
    <cellStyle name="40% - Accent6 2" xfId="469" xr:uid="{00000000-0005-0000-0000-00004A000000}"/>
    <cellStyle name="40% - Accent6 2 2" xfId="855" xr:uid="{00000000-0005-0000-0000-00004B000000}"/>
    <cellStyle name="40% - Accent6 2 2 2" xfId="1864" xr:uid="{93CDF635-3D03-4A8C-ACC4-6207C4CCAD93}"/>
    <cellStyle name="40% - Accent6 2 2 2 2" xfId="3606" xr:uid="{2CDC1D5B-39BD-4293-8A95-37A9FBCCC917}"/>
    <cellStyle name="40% - Accent6 2 2 2 2 2" xfId="7087" xr:uid="{8ED65B0B-A864-40F8-9FBF-D2F99ABF8218}"/>
    <cellStyle name="40% - Accent6 2 2 2 2 2 2" xfId="14047" xr:uid="{71DDC042-E40F-40D5-AF7F-939700694D03}"/>
    <cellStyle name="40% - Accent6 2 2 2 2 3" xfId="10567" xr:uid="{46C87C2A-7BF9-43DD-B83B-548C42E51DE0}"/>
    <cellStyle name="40% - Accent6 2 2 2 3" xfId="5346" xr:uid="{4817E847-644E-42BB-A6D4-B75DBAFFFB61}"/>
    <cellStyle name="40% - Accent6 2 2 2 3 2" xfId="12307" xr:uid="{86BFC1BD-0606-4AB6-AF48-E8FAB4D1ADD7}"/>
    <cellStyle name="40% - Accent6 2 2 2 4" xfId="8827" xr:uid="{5C99448C-06E6-4186-9431-C9E6F65FB317}"/>
    <cellStyle name="40% - Accent6 2 2 3" xfId="2735" xr:uid="{96F162E9-333D-4933-B62B-FD317479EBC5}"/>
    <cellStyle name="40% - Accent6 2 2 3 2" xfId="6216" xr:uid="{6BBBC235-EAFD-4340-B393-A63AB6A15076}"/>
    <cellStyle name="40% - Accent6 2 2 3 2 2" xfId="13176" xr:uid="{AF5AC5D2-69C4-453B-8886-9CE8F0D2E5F8}"/>
    <cellStyle name="40% - Accent6 2 2 3 3" xfId="9696" xr:uid="{20EA2E64-3E14-4B63-A400-6AEC8F8B2FFD}"/>
    <cellStyle name="40% - Accent6 2 2 4" xfId="4475" xr:uid="{AAA7E32E-A7E9-41E4-915B-10F67176D548}"/>
    <cellStyle name="40% - Accent6 2 2 4 2" xfId="11436" xr:uid="{14151A45-C2AB-43C3-9901-2702C2F08673}"/>
    <cellStyle name="40% - Accent6 2 2 5" xfId="7956" xr:uid="{3A9BCE15-BFAF-44D3-B205-E4C266F25352}"/>
    <cellStyle name="40% - Accent6 2 3" xfId="1238" xr:uid="{00000000-0005-0000-0000-00004C000000}"/>
    <cellStyle name="40% - Accent6 2 3 2" xfId="2124" xr:uid="{A453444C-0052-4B88-BD8D-1D74FA7DD451}"/>
    <cellStyle name="40% - Accent6 2 3 2 2" xfId="3866" xr:uid="{88E8C3CA-B007-4E27-B770-CB6FBD225763}"/>
    <cellStyle name="40% - Accent6 2 3 2 2 2" xfId="7347" xr:uid="{B75C1F9E-610A-42B6-9C40-76D2B66616FC}"/>
    <cellStyle name="40% - Accent6 2 3 2 2 2 2" xfId="14307" xr:uid="{2F62CF76-5E74-4130-8A82-8BE6D66ACEE6}"/>
    <cellStyle name="40% - Accent6 2 3 2 2 3" xfId="10827" xr:uid="{03AF793D-5045-4A5C-8520-659278FCCF2C}"/>
    <cellStyle name="40% - Accent6 2 3 2 3" xfId="5606" xr:uid="{F91460BF-6222-4975-9D5F-BA4D65CBE871}"/>
    <cellStyle name="40% - Accent6 2 3 2 3 2" xfId="12567" xr:uid="{E4168CE2-80EF-457E-98CF-6AD3E18CC0C5}"/>
    <cellStyle name="40% - Accent6 2 3 2 4" xfId="9087" xr:uid="{65BF844C-9604-40DF-8245-306C904B2AD2}"/>
    <cellStyle name="40% - Accent6 2 3 3" xfId="2995" xr:uid="{25C79B81-0F70-41B5-AFA2-C20241220E0A}"/>
    <cellStyle name="40% - Accent6 2 3 3 2" xfId="6476" xr:uid="{30111753-EB6D-4064-9B7A-9188F37B0C73}"/>
    <cellStyle name="40% - Accent6 2 3 3 2 2" xfId="13436" xr:uid="{7208217A-C1BE-48A6-B2E9-B28A0B10F5AC}"/>
    <cellStyle name="40% - Accent6 2 3 3 3" xfId="9956" xr:uid="{9976E6BE-6D58-4DA8-9426-330858D9DB16}"/>
    <cellStyle name="40% - Accent6 2 3 4" xfId="4735" xr:uid="{D6F8217F-90CA-4329-AF20-7161534446E3}"/>
    <cellStyle name="40% - Accent6 2 3 4 2" xfId="11696" xr:uid="{41EC840A-0998-4BA2-B44B-E978C92A4D1A}"/>
    <cellStyle name="40% - Accent6 2 3 5" xfId="8216" xr:uid="{8516FA6D-766F-4AD6-A235-E6C79AC85923}"/>
    <cellStyle name="40% - Accent6 2 4" xfId="1706" xr:uid="{9A16D70E-3714-41B4-AF30-AD74E3ABA7D4}"/>
    <cellStyle name="40% - Accent6 2 4 2" xfId="3448" xr:uid="{A3F68146-244F-449E-A79F-6A952014D82B}"/>
    <cellStyle name="40% - Accent6 2 4 2 2" xfId="6929" xr:uid="{623E1B46-155A-42E3-9008-F7403CCFCF50}"/>
    <cellStyle name="40% - Accent6 2 4 2 2 2" xfId="13889" xr:uid="{CF066FF9-D9B6-4699-A551-E87B643FAD52}"/>
    <cellStyle name="40% - Accent6 2 4 2 3" xfId="10409" xr:uid="{1FB7C8A4-C2CE-4C0D-B6C2-1DD27840E079}"/>
    <cellStyle name="40% - Accent6 2 4 3" xfId="5188" xr:uid="{F23DED5E-F21F-4881-8422-854DBDAE0DF4}"/>
    <cellStyle name="40% - Accent6 2 4 3 2" xfId="12149" xr:uid="{39B7C702-4895-4CCA-BBBA-18F0343BFA28}"/>
    <cellStyle name="40% - Accent6 2 4 4" xfId="8669" xr:uid="{96AFD116-491B-4B71-BB78-041D2B6396DA}"/>
    <cellStyle name="40% - Accent6 2 5" xfId="2577" xr:uid="{F22AC3F0-0A93-41CC-98BA-BB63D2D7463B}"/>
    <cellStyle name="40% - Accent6 2 5 2" xfId="6058" xr:uid="{180D01FB-6D1E-40A4-9B78-91816F94F2F2}"/>
    <cellStyle name="40% - Accent6 2 5 2 2" xfId="13018" xr:uid="{9F8B42D0-6D35-493D-A191-E22C12CD841E}"/>
    <cellStyle name="40% - Accent6 2 5 3" xfId="9538" xr:uid="{1CF5AD2C-7FB3-4303-9318-936271CAA772}"/>
    <cellStyle name="40% - Accent6 2 6" xfId="4317" xr:uid="{44A6BE68-6362-4C9E-9267-C2127FD46F33}"/>
    <cellStyle name="40% - Accent6 2 6 2" xfId="11278" xr:uid="{A30008BA-BA11-4136-837F-025686E0AE8E}"/>
    <cellStyle name="40% - Accent6 2 7" xfId="7798" xr:uid="{59CD8982-6AA8-4823-98B3-E0058B2F42EB}"/>
    <cellStyle name="40% - Accent6 3" xfId="856" xr:uid="{00000000-0005-0000-0000-00004D000000}"/>
    <cellStyle name="40% - Accent6 3 2" xfId="1865" xr:uid="{885DAC78-921F-4717-B7D9-204BA71B673E}"/>
    <cellStyle name="40% - Accent6 3 2 2" xfId="3607" xr:uid="{D2090934-246D-4942-BBD7-0507206881E9}"/>
    <cellStyle name="40% - Accent6 3 2 2 2" xfId="7088" xr:uid="{363B9EDF-974D-4680-A0B7-EE30B944641E}"/>
    <cellStyle name="40% - Accent6 3 2 2 2 2" xfId="14048" xr:uid="{5BABF18C-A2D9-45DB-9EE8-B541D927C73E}"/>
    <cellStyle name="40% - Accent6 3 2 2 3" xfId="10568" xr:uid="{00C5C6F9-DBA6-4453-A7FD-357B3DF14044}"/>
    <cellStyle name="40% - Accent6 3 2 3" xfId="5347" xr:uid="{2DA88B12-4B11-4B27-8F01-A11A49ACEAEF}"/>
    <cellStyle name="40% - Accent6 3 2 3 2" xfId="12308" xr:uid="{4C4DD75F-C89F-4AAE-876F-C2B23736CC46}"/>
    <cellStyle name="40% - Accent6 3 2 4" xfId="8828" xr:uid="{7E3684C1-CEA4-46E7-854B-A4F2B5F21BAF}"/>
    <cellStyle name="40% - Accent6 3 3" xfId="2736" xr:uid="{B12E4CDE-C254-4F0C-AD61-E498D4E7987C}"/>
    <cellStyle name="40% - Accent6 3 3 2" xfId="6217" xr:uid="{6AAE8CDC-436C-4F61-B84E-EDBFA20C54F5}"/>
    <cellStyle name="40% - Accent6 3 3 2 2" xfId="13177" xr:uid="{58BCBDF9-C0CA-4937-9ADE-CFCFE594FB0F}"/>
    <cellStyle name="40% - Accent6 3 3 3" xfId="9697" xr:uid="{F0B6E871-377C-4DB8-A19F-3CC65F2D95C5}"/>
    <cellStyle name="40% - Accent6 3 4" xfId="4476" xr:uid="{329A29D3-2416-4B72-8C14-5DEA3D2613B6}"/>
    <cellStyle name="40% - Accent6 3 4 2" xfId="11437" xr:uid="{7DE5D7B9-76A1-48A4-9725-FFD37B9DDA6A}"/>
    <cellStyle name="40% - Accent6 3 5" xfId="7957" xr:uid="{B822BF23-3901-4DB0-83CF-847BE2280F80}"/>
    <cellStyle name="40% - Ênfase1" xfId="189" xr:uid="{00000000-0005-0000-0000-00004E000000}"/>
    <cellStyle name="40% - Ênfase2" xfId="190" xr:uid="{00000000-0005-0000-0000-00004F000000}"/>
    <cellStyle name="40% - Ênfase3" xfId="191" xr:uid="{00000000-0005-0000-0000-000050000000}"/>
    <cellStyle name="40% - Ênfase4" xfId="192" xr:uid="{00000000-0005-0000-0000-000051000000}"/>
    <cellStyle name="40% - Ênfase5" xfId="193" xr:uid="{00000000-0005-0000-0000-000052000000}"/>
    <cellStyle name="40% - Ênfase6" xfId="194" xr:uid="{00000000-0005-0000-0000-000053000000}"/>
    <cellStyle name="40% - Énfasis1" xfId="66" xr:uid="{00000000-0005-0000-0000-000054000000}"/>
    <cellStyle name="40% - Énfasis2" xfId="67" xr:uid="{00000000-0005-0000-0000-000055000000}"/>
    <cellStyle name="40% - Énfasis3" xfId="68" xr:uid="{00000000-0005-0000-0000-000056000000}"/>
    <cellStyle name="40% - Énfasis4" xfId="69" xr:uid="{00000000-0005-0000-0000-000057000000}"/>
    <cellStyle name="40% - Énfasis5" xfId="70" xr:uid="{00000000-0005-0000-0000-000058000000}"/>
    <cellStyle name="40% - Énfasis6" xfId="71" xr:uid="{00000000-0005-0000-0000-000059000000}"/>
    <cellStyle name="60% - Accent1" xfId="13" builtinId="32" customBuiltin="1"/>
    <cellStyle name="60% - Accent1 2" xfId="530" xr:uid="{00000000-0005-0000-0000-00005B000000}"/>
    <cellStyle name="60% - Accent1 3" xfId="857" xr:uid="{00000000-0005-0000-0000-00005C000000}"/>
    <cellStyle name="60% - Accent2" xfId="14" builtinId="36" customBuiltin="1"/>
    <cellStyle name="60% - Accent2 2" xfId="531" xr:uid="{00000000-0005-0000-0000-00005E000000}"/>
    <cellStyle name="60% - Accent2 3" xfId="858" xr:uid="{00000000-0005-0000-0000-00005F000000}"/>
    <cellStyle name="60% - Accent3" xfId="15" builtinId="40" customBuiltin="1"/>
    <cellStyle name="60% - Accent3 2" xfId="532" xr:uid="{00000000-0005-0000-0000-000061000000}"/>
    <cellStyle name="60% - Accent3 3" xfId="859" xr:uid="{00000000-0005-0000-0000-000062000000}"/>
    <cellStyle name="60% - Accent4" xfId="16" builtinId="44" customBuiltin="1"/>
    <cellStyle name="60% - Accent4 2" xfId="533" xr:uid="{00000000-0005-0000-0000-000064000000}"/>
    <cellStyle name="60% - Accent4 3" xfId="860" xr:uid="{00000000-0005-0000-0000-000065000000}"/>
    <cellStyle name="60% - Accent5" xfId="17" builtinId="48" customBuiltin="1"/>
    <cellStyle name="60% - Accent5 2" xfId="534" xr:uid="{00000000-0005-0000-0000-000067000000}"/>
    <cellStyle name="60% - Accent5 3" xfId="861" xr:uid="{00000000-0005-0000-0000-000068000000}"/>
    <cellStyle name="60% - Accent6" xfId="18" builtinId="52" customBuiltin="1"/>
    <cellStyle name="60% - Accent6 2" xfId="535" xr:uid="{00000000-0005-0000-0000-00006A000000}"/>
    <cellStyle name="60% - Accent6 3" xfId="862" xr:uid="{00000000-0005-0000-0000-00006B000000}"/>
    <cellStyle name="60% - Ênfase1" xfId="195" xr:uid="{00000000-0005-0000-0000-00006C000000}"/>
    <cellStyle name="60% - Ênfase2" xfId="196" xr:uid="{00000000-0005-0000-0000-00006D000000}"/>
    <cellStyle name="60% - Ênfase3" xfId="197" xr:uid="{00000000-0005-0000-0000-00006E000000}"/>
    <cellStyle name="60% - Ênfase4" xfId="198" xr:uid="{00000000-0005-0000-0000-00006F000000}"/>
    <cellStyle name="60% - Ênfase5" xfId="199" xr:uid="{00000000-0005-0000-0000-000070000000}"/>
    <cellStyle name="60% - Ênfase6" xfId="200" xr:uid="{00000000-0005-0000-0000-000071000000}"/>
    <cellStyle name="60% - Énfasis1" xfId="72" xr:uid="{00000000-0005-0000-0000-000072000000}"/>
    <cellStyle name="60% - Énfasis2" xfId="73" xr:uid="{00000000-0005-0000-0000-000073000000}"/>
    <cellStyle name="60% - Énfasis3" xfId="74" xr:uid="{00000000-0005-0000-0000-000074000000}"/>
    <cellStyle name="60% - Énfasis4" xfId="75" xr:uid="{00000000-0005-0000-0000-000075000000}"/>
    <cellStyle name="60% - Énfasis5" xfId="76" xr:uid="{00000000-0005-0000-0000-000076000000}"/>
    <cellStyle name="60% - Énfasis6" xfId="77" xr:uid="{00000000-0005-0000-0000-000077000000}"/>
    <cellStyle name="Accent1" xfId="19" builtinId="29" customBuiltin="1"/>
    <cellStyle name="Accent1 2" xfId="536" xr:uid="{00000000-0005-0000-0000-000079000000}"/>
    <cellStyle name="Accent1 3" xfId="863" xr:uid="{00000000-0005-0000-0000-00007A000000}"/>
    <cellStyle name="Accent2" xfId="20" builtinId="33" customBuiltin="1"/>
    <cellStyle name="Accent2 2" xfId="537" xr:uid="{00000000-0005-0000-0000-00007C000000}"/>
    <cellStyle name="Accent2 3" xfId="864" xr:uid="{00000000-0005-0000-0000-00007D000000}"/>
    <cellStyle name="Accent3" xfId="21" builtinId="37" customBuiltin="1"/>
    <cellStyle name="Accent3 2" xfId="538" xr:uid="{00000000-0005-0000-0000-00007F000000}"/>
    <cellStyle name="Accent3 3" xfId="865" xr:uid="{00000000-0005-0000-0000-000080000000}"/>
    <cellStyle name="Accent4" xfId="22" builtinId="41" customBuiltin="1"/>
    <cellStyle name="Accent4 2" xfId="539" xr:uid="{00000000-0005-0000-0000-000082000000}"/>
    <cellStyle name="Accent4 3" xfId="866" xr:uid="{00000000-0005-0000-0000-000083000000}"/>
    <cellStyle name="Accent5" xfId="23" builtinId="45" customBuiltin="1"/>
    <cellStyle name="Accent5 2" xfId="540" xr:uid="{00000000-0005-0000-0000-000085000000}"/>
    <cellStyle name="Accent5 3" xfId="867" xr:uid="{00000000-0005-0000-0000-000086000000}"/>
    <cellStyle name="Accent6" xfId="24" builtinId="49" customBuiltin="1"/>
    <cellStyle name="Accent6 2" xfId="541" xr:uid="{00000000-0005-0000-0000-000088000000}"/>
    <cellStyle name="Accent6 3" xfId="868" xr:uid="{00000000-0005-0000-0000-000089000000}"/>
    <cellStyle name="Actual Date" xfId="201" xr:uid="{00000000-0005-0000-0000-00008A000000}"/>
    <cellStyle name="Andre's Title" xfId="202" xr:uid="{00000000-0005-0000-0000-00008B000000}"/>
    <cellStyle name="Bad" xfId="25" builtinId="27" customBuiltin="1"/>
    <cellStyle name="Bad 2" xfId="542" xr:uid="{00000000-0005-0000-0000-00008D000000}"/>
    <cellStyle name="Bad 3" xfId="869" xr:uid="{00000000-0005-0000-0000-00008E000000}"/>
    <cellStyle name="Blue" xfId="78" xr:uid="{00000000-0005-0000-0000-00008F000000}"/>
    <cellStyle name="bob" xfId="79" xr:uid="{00000000-0005-0000-0000-000090000000}"/>
    <cellStyle name="bob 2" xfId="870" xr:uid="{00000000-0005-0000-0000-000091000000}"/>
    <cellStyle name="Bom" xfId="203" xr:uid="{00000000-0005-0000-0000-000092000000}"/>
    <cellStyle name="Buena" xfId="80" xr:uid="{00000000-0005-0000-0000-000093000000}"/>
    <cellStyle name="Business Description" xfId="204" xr:uid="{00000000-0005-0000-0000-000094000000}"/>
    <cellStyle name="Calculation" xfId="26" builtinId="22" customBuiltin="1"/>
    <cellStyle name="Calculation 2" xfId="543" xr:uid="{00000000-0005-0000-0000-000096000000}"/>
    <cellStyle name="Calculation 3" xfId="871" xr:uid="{00000000-0005-0000-0000-000097000000}"/>
    <cellStyle name="Cálculo" xfId="81" xr:uid="{00000000-0005-0000-0000-000098000000}"/>
    <cellStyle name="Cálculo 2" xfId="872" xr:uid="{00000000-0005-0000-0000-000099000000}"/>
    <cellStyle name="Celda de comprobación" xfId="82" xr:uid="{00000000-0005-0000-0000-00009A000000}"/>
    <cellStyle name="Celda vinculada" xfId="83" xr:uid="{00000000-0005-0000-0000-00009B000000}"/>
    <cellStyle name="Célula de Verificação" xfId="205" xr:uid="{00000000-0005-0000-0000-00009C000000}"/>
    <cellStyle name="Célula Vinculada" xfId="206" xr:uid="{00000000-0005-0000-0000-00009D000000}"/>
    <cellStyle name="Check Cell" xfId="27" builtinId="23" customBuiltin="1"/>
    <cellStyle name="Check Cell 2" xfId="544" xr:uid="{00000000-0005-0000-0000-00009F000000}"/>
    <cellStyle name="Check Cell 3" xfId="873" xr:uid="{00000000-0005-0000-0000-0000A0000000}"/>
    <cellStyle name="Co. Names" xfId="207" xr:uid="{00000000-0005-0000-0000-0000A1000000}"/>
    <cellStyle name="Co. Names - Bold" xfId="208" xr:uid="{00000000-0005-0000-0000-0000A2000000}"/>
    <cellStyle name="Co. Names_Break-Up" xfId="209" xr:uid="{00000000-0005-0000-0000-0000A3000000}"/>
    <cellStyle name="COL HEADINGS" xfId="210" xr:uid="{00000000-0005-0000-0000-0000A4000000}"/>
    <cellStyle name="ColumnAttributeAbovePrompt" xfId="84" xr:uid="{00000000-0005-0000-0000-0000A5000000}"/>
    <cellStyle name="ColumnAttributePrompt" xfId="85" xr:uid="{00000000-0005-0000-0000-0000A6000000}"/>
    <cellStyle name="ColumnAttributePrompt 2" xfId="545" xr:uid="{00000000-0005-0000-0000-0000A7000000}"/>
    <cellStyle name="ColumnAttributeValue" xfId="86" xr:uid="{00000000-0005-0000-0000-0000A8000000}"/>
    <cellStyle name="ColumnHeadingPrompt" xfId="87" xr:uid="{00000000-0005-0000-0000-0000A9000000}"/>
    <cellStyle name="ColumnHeadingPrompt 2" xfId="546" xr:uid="{00000000-0005-0000-0000-0000AA000000}"/>
    <cellStyle name="ColumnHeadingValue" xfId="88" xr:uid="{00000000-0005-0000-0000-0000AB000000}"/>
    <cellStyle name="Comma" xfId="28" builtinId="3"/>
    <cellStyle name="Comma 10" xfId="211" xr:uid="{00000000-0005-0000-0000-0000AD000000}"/>
    <cellStyle name="Comma 10 10" xfId="7687" xr:uid="{A38C81B1-0580-41A0-B0D9-50C6653496BA}"/>
    <cellStyle name="Comma 10 2" xfId="212" xr:uid="{00000000-0005-0000-0000-0000AE000000}"/>
    <cellStyle name="Comma 10 2 2" xfId="874" xr:uid="{00000000-0005-0000-0000-0000AF000000}"/>
    <cellStyle name="Comma 10 2 2 2" xfId="1866" xr:uid="{CD360FEB-1045-44DB-A629-6A2C19BF8E3B}"/>
    <cellStyle name="Comma 10 2 2 2 2" xfId="3608" xr:uid="{67CF81F1-A496-45EA-8DAF-8F871B344933}"/>
    <cellStyle name="Comma 10 2 2 2 2 2" xfId="7089" xr:uid="{8F775D0F-AA24-483C-8B90-18841058A425}"/>
    <cellStyle name="Comma 10 2 2 2 2 2 2" xfId="14049" xr:uid="{E8169963-E69E-45C3-9D18-12C5CEDE16EA}"/>
    <cellStyle name="Comma 10 2 2 2 2 3" xfId="10569" xr:uid="{C6F20CB2-68A0-4536-8883-D802064E42C8}"/>
    <cellStyle name="Comma 10 2 2 2 3" xfId="5348" xr:uid="{051DC04E-F013-4999-810E-A4886E03EE54}"/>
    <cellStyle name="Comma 10 2 2 2 3 2" xfId="12309" xr:uid="{BB7E04D3-8578-4BBE-82F4-EA67DF75A64A}"/>
    <cellStyle name="Comma 10 2 2 2 4" xfId="8829" xr:uid="{EBC2B94E-4282-4891-991D-A463244A3CC9}"/>
    <cellStyle name="Comma 10 2 2 3" xfId="2737" xr:uid="{CC7589AA-6393-4074-8403-B53F155E02C5}"/>
    <cellStyle name="Comma 10 2 2 3 2" xfId="6218" xr:uid="{95223A44-A2C7-4C11-B455-EC48C470F639}"/>
    <cellStyle name="Comma 10 2 2 3 2 2" xfId="13178" xr:uid="{E998EC15-5830-4CBD-9C18-B37BBEA86216}"/>
    <cellStyle name="Comma 10 2 2 3 3" xfId="9698" xr:uid="{562AFA16-2814-495D-8091-F3D60473B664}"/>
    <cellStyle name="Comma 10 2 2 4" xfId="4477" xr:uid="{DF1F24B8-2F6E-44AD-A3CC-7EF439F62CBD}"/>
    <cellStyle name="Comma 10 2 2 4 2" xfId="11438" xr:uid="{2FFD84D8-CAD0-49CC-99C7-7FCAC0C51957}"/>
    <cellStyle name="Comma 10 2 2 5" xfId="7958" xr:uid="{7F86A8CB-1273-424C-AC38-198A9E42E1A6}"/>
    <cellStyle name="Comma 10 2 3" xfId="1239" xr:uid="{00000000-0005-0000-0000-0000B0000000}"/>
    <cellStyle name="Comma 10 2 3 2" xfId="2125" xr:uid="{AC093BFB-CB89-460A-B471-FC55786EB96F}"/>
    <cellStyle name="Comma 10 2 3 2 2" xfId="3867" xr:uid="{4C934F7D-BB00-451F-9391-84405404D0F8}"/>
    <cellStyle name="Comma 10 2 3 2 2 2" xfId="7348" xr:uid="{2DDDFC2C-589B-4951-ADC8-F5F85442A5EE}"/>
    <cellStyle name="Comma 10 2 3 2 2 2 2" xfId="14308" xr:uid="{409B5BAD-8844-4DB3-82BD-C3354F788B9D}"/>
    <cellStyle name="Comma 10 2 3 2 2 3" xfId="10828" xr:uid="{90BB4460-814C-48F8-BDB4-621CE8EBF369}"/>
    <cellStyle name="Comma 10 2 3 2 3" xfId="5607" xr:uid="{485575F8-77BC-455D-8783-F09EF2717775}"/>
    <cellStyle name="Comma 10 2 3 2 3 2" xfId="12568" xr:uid="{300BA1AB-788C-431B-A2BF-40AF0B6D5740}"/>
    <cellStyle name="Comma 10 2 3 2 4" xfId="9088" xr:uid="{65F0CFE4-C2DE-4E4A-9BCF-BC395F0251DA}"/>
    <cellStyle name="Comma 10 2 3 3" xfId="2996" xr:uid="{C3683AA4-3EED-46EE-A291-F13B5E58FED3}"/>
    <cellStyle name="Comma 10 2 3 3 2" xfId="6477" xr:uid="{F0087CA6-68D3-46D7-89C5-C1EB7DB651F9}"/>
    <cellStyle name="Comma 10 2 3 3 2 2" xfId="13437" xr:uid="{3F0F3C7C-6AFA-41E6-9224-9D10D0261E89}"/>
    <cellStyle name="Comma 10 2 3 3 3" xfId="9957" xr:uid="{277E4863-99B8-42F0-93E5-E31063C9556D}"/>
    <cellStyle name="Comma 10 2 3 4" xfId="4736" xr:uid="{7C8EE6E3-6332-418D-9765-F0C34D7F6253}"/>
    <cellStyle name="Comma 10 2 3 4 2" xfId="11697" xr:uid="{1DA30736-AFAD-4E3B-9DB3-5A4534E29630}"/>
    <cellStyle name="Comma 10 2 3 5" xfId="8217" xr:uid="{C658E1B6-5EBD-4D77-A6A3-2F6DC8613960}"/>
    <cellStyle name="Comma 10 2 4" xfId="1240" xr:uid="{00000000-0005-0000-0000-0000B1000000}"/>
    <cellStyle name="Comma 10 2 4 2" xfId="2126" xr:uid="{63DAF84D-588D-4861-B186-7995A9FF0515}"/>
    <cellStyle name="Comma 10 2 4 2 2" xfId="3868" xr:uid="{6BF82FE3-84BA-4668-8366-D0FB95B9087C}"/>
    <cellStyle name="Comma 10 2 4 2 2 2" xfId="7349" xr:uid="{37DDE525-321A-4D3E-BD87-82F0A45A3A54}"/>
    <cellStyle name="Comma 10 2 4 2 2 2 2" xfId="14309" xr:uid="{DC1C5981-C73C-4281-A909-14ED374CDB4F}"/>
    <cellStyle name="Comma 10 2 4 2 2 3" xfId="10829" xr:uid="{14163C55-52DF-41F4-B9D7-2EB77FDC7353}"/>
    <cellStyle name="Comma 10 2 4 2 3" xfId="5608" xr:uid="{13034FEF-8B39-45E5-92C1-E994BA8F6A17}"/>
    <cellStyle name="Comma 10 2 4 2 3 2" xfId="12569" xr:uid="{F32DD8E4-3813-44CE-9E3C-010B296F21A9}"/>
    <cellStyle name="Comma 10 2 4 2 4" xfId="9089" xr:uid="{31C7777A-7739-4A16-8147-0A38255786AD}"/>
    <cellStyle name="Comma 10 2 4 3" xfId="2997" xr:uid="{A2E16DEE-8160-4A9D-84AA-218CFB1F2C9B}"/>
    <cellStyle name="Comma 10 2 4 3 2" xfId="6478" xr:uid="{E6089258-AFFF-4007-9A74-D37E827A81DA}"/>
    <cellStyle name="Comma 10 2 4 3 2 2" xfId="13438" xr:uid="{D171B446-7747-4EAB-8C08-18997F613F99}"/>
    <cellStyle name="Comma 10 2 4 3 3" xfId="9958" xr:uid="{E0BB90AA-7443-4474-BC68-3DE2823E7B9D}"/>
    <cellStyle name="Comma 10 2 4 4" xfId="4737" xr:uid="{029E63DC-C32B-4D00-AA9A-D7FAF1E51A95}"/>
    <cellStyle name="Comma 10 2 4 4 2" xfId="11698" xr:uid="{1EE99704-C974-4CCF-A770-EBCC53B42924}"/>
    <cellStyle name="Comma 10 2 4 5" xfId="8218" xr:uid="{7AE013E8-C875-463E-88ED-53FAB33C635B}"/>
    <cellStyle name="Comma 10 2 5" xfId="1596" xr:uid="{840FC1B5-91F1-48CA-A026-6EC1D4E37359}"/>
    <cellStyle name="Comma 10 2 5 2" xfId="3338" xr:uid="{C4439F4F-EA62-428E-A190-D7F52C2E68FE}"/>
    <cellStyle name="Comma 10 2 5 2 2" xfId="6819" xr:uid="{BDC3814A-EE28-4B2B-B226-9427817A8A6B}"/>
    <cellStyle name="Comma 10 2 5 2 2 2" xfId="13779" xr:uid="{DEB3CF24-91AC-4505-B80C-C5B238476ED0}"/>
    <cellStyle name="Comma 10 2 5 2 3" xfId="10299" xr:uid="{C0B743A2-7B3A-493C-AC82-02EEFA44D28F}"/>
    <cellStyle name="Comma 10 2 5 3" xfId="5078" xr:uid="{49A45CBA-8C26-4F46-84B2-6A7D7F362D92}"/>
    <cellStyle name="Comma 10 2 5 3 2" xfId="12039" xr:uid="{12F02E9D-EF44-47F1-A131-DAC597F438BE}"/>
    <cellStyle name="Comma 10 2 5 4" xfId="8559" xr:uid="{1DB3B85C-6CA9-4B32-B180-43A704A1DBC8}"/>
    <cellStyle name="Comma 10 2 6" xfId="2467" xr:uid="{A0EF653B-837D-41B8-8129-65941EF53DAE}"/>
    <cellStyle name="Comma 10 2 6 2" xfId="5948" xr:uid="{EB2467A7-1D7B-4E03-B883-968734C00D27}"/>
    <cellStyle name="Comma 10 2 6 2 2" xfId="12908" xr:uid="{458D3103-0F8E-497D-B379-3564DB2E4C25}"/>
    <cellStyle name="Comma 10 2 6 3" xfId="9428" xr:uid="{2D3F1381-875C-4F63-8EF8-9664CBF013FE}"/>
    <cellStyle name="Comma 10 2 7" xfId="4207" xr:uid="{87D8AF36-F343-4440-9E07-29F8A54C884D}"/>
    <cellStyle name="Comma 10 2 7 2" xfId="11168" xr:uid="{47E6B2DE-47FA-44F5-B3D5-5D26CF478A15}"/>
    <cellStyle name="Comma 10 2 8" xfId="7688" xr:uid="{6FA8E5A3-EA8C-45DA-920F-A05C5D4BB5CC}"/>
    <cellStyle name="Comma 10 3" xfId="213" xr:uid="{00000000-0005-0000-0000-0000B2000000}"/>
    <cellStyle name="Comma 10 4" xfId="875" xr:uid="{00000000-0005-0000-0000-0000B3000000}"/>
    <cellStyle name="Comma 10 4 2" xfId="1867" xr:uid="{4CE41865-5F72-4F9A-A48B-29C4C38E6A36}"/>
    <cellStyle name="Comma 10 4 2 2" xfId="3609" xr:uid="{F8E8C23C-4272-45CD-840D-54DAE8C92A1A}"/>
    <cellStyle name="Comma 10 4 2 2 2" xfId="7090" xr:uid="{29F47895-72D9-4067-A74C-B91F13A2254D}"/>
    <cellStyle name="Comma 10 4 2 2 2 2" xfId="14050" xr:uid="{65061ED2-7CFF-4566-B209-A622A25C3BC3}"/>
    <cellStyle name="Comma 10 4 2 2 3" xfId="10570" xr:uid="{93EEF8B3-B032-4EEC-866B-C2E3803AAF5A}"/>
    <cellStyle name="Comma 10 4 2 3" xfId="5349" xr:uid="{0D350A97-C6EE-49EF-9F41-A38681F0FE48}"/>
    <cellStyle name="Comma 10 4 2 3 2" xfId="12310" xr:uid="{6C3B2CBD-A6AA-4330-A891-F56FDD5A4427}"/>
    <cellStyle name="Comma 10 4 2 4" xfId="8830" xr:uid="{63B5FAB4-6DE6-40C9-9869-D4AABF83C67A}"/>
    <cellStyle name="Comma 10 4 3" xfId="2738" xr:uid="{5A472DA5-5D02-40A3-B82E-A6806B4136B1}"/>
    <cellStyle name="Comma 10 4 3 2" xfId="6219" xr:uid="{F35315B0-200A-44AD-8462-B4C166778176}"/>
    <cellStyle name="Comma 10 4 3 2 2" xfId="13179" xr:uid="{14B40A1A-DAD6-4C82-9CF2-5932D06FA1AB}"/>
    <cellStyle name="Comma 10 4 3 3" xfId="9699" xr:uid="{770BF76A-DB0E-481A-9355-CDABFE50DC49}"/>
    <cellStyle name="Comma 10 4 4" xfId="4478" xr:uid="{3A6B570F-E521-418C-834B-440DE0AE7409}"/>
    <cellStyle name="Comma 10 4 4 2" xfId="11439" xr:uid="{02CB2F36-BCA3-450C-95A1-B09DDBC71526}"/>
    <cellStyle name="Comma 10 4 5" xfId="7959" xr:uid="{3C8F3BE2-BBC5-4477-B616-D7D9AD2B6951}"/>
    <cellStyle name="Comma 10 5" xfId="1241" xr:uid="{00000000-0005-0000-0000-0000B4000000}"/>
    <cellStyle name="Comma 10 5 2" xfId="2127" xr:uid="{AF3FFD9F-C67A-4F93-A864-03773E74C65E}"/>
    <cellStyle name="Comma 10 5 2 2" xfId="3869" xr:uid="{3D3D5387-0E8F-4AAE-BAA9-1331E48212C8}"/>
    <cellStyle name="Comma 10 5 2 2 2" xfId="7350" xr:uid="{16790031-9F14-47B1-ABFB-058E297476AD}"/>
    <cellStyle name="Comma 10 5 2 2 2 2" xfId="14310" xr:uid="{AAE03DF8-6DE5-42F7-B0F8-97D75B69B010}"/>
    <cellStyle name="Comma 10 5 2 2 3" xfId="10830" xr:uid="{E1761802-C316-416E-98AE-FF82110DB3A0}"/>
    <cellStyle name="Comma 10 5 2 3" xfId="5609" xr:uid="{D3DD5F8F-8AA8-47C5-82B6-DDC8ECD49BA4}"/>
    <cellStyle name="Comma 10 5 2 3 2" xfId="12570" xr:uid="{853E4261-864D-457A-AD3A-E27175D57FEC}"/>
    <cellStyle name="Comma 10 5 2 4" xfId="9090" xr:uid="{C166E4FE-C466-4240-AE25-F1E931B5E272}"/>
    <cellStyle name="Comma 10 5 3" xfId="2998" xr:uid="{D87E0142-D2AC-4FD6-9073-51D0DA5B27AB}"/>
    <cellStyle name="Comma 10 5 3 2" xfId="6479" xr:uid="{4EB07D29-A9F4-4D08-A0D6-883531C2AE07}"/>
    <cellStyle name="Comma 10 5 3 2 2" xfId="13439" xr:uid="{9BC19BEE-9A27-4061-A2E0-11749699AA46}"/>
    <cellStyle name="Comma 10 5 3 3" xfId="9959" xr:uid="{BBC90A54-22E1-4B18-9D87-5D4712B2AC85}"/>
    <cellStyle name="Comma 10 5 4" xfId="4738" xr:uid="{F60E1564-7303-487C-8679-19087A2DEB3D}"/>
    <cellStyle name="Comma 10 5 4 2" xfId="11699" xr:uid="{A0B68934-4389-4D95-BCED-FA16E6218050}"/>
    <cellStyle name="Comma 10 5 5" xfId="8219" xr:uid="{001092EE-412E-4158-85C7-F57E3EAABDEF}"/>
    <cellStyle name="Comma 10 6" xfId="1242" xr:uid="{00000000-0005-0000-0000-0000B5000000}"/>
    <cellStyle name="Comma 10 6 2" xfId="2128" xr:uid="{0AE963BC-1EED-4C2D-94E3-8BD56787A9E3}"/>
    <cellStyle name="Comma 10 6 2 2" xfId="3870" xr:uid="{7A289C9F-D49C-4EA1-86F3-40AA7A873501}"/>
    <cellStyle name="Comma 10 6 2 2 2" xfId="7351" xr:uid="{822578A2-B5E7-494C-B5DF-4F895BB162B5}"/>
    <cellStyle name="Comma 10 6 2 2 2 2" xfId="14311" xr:uid="{E62DC5C9-1630-4C1B-A318-62A9B62EBF49}"/>
    <cellStyle name="Comma 10 6 2 2 3" xfId="10831" xr:uid="{1DD2D03E-BC11-412E-B3CF-E351D96D7D65}"/>
    <cellStyle name="Comma 10 6 2 3" xfId="5610" xr:uid="{A6F0CCA3-1D14-4C0D-B004-E04E3FB0C3CC}"/>
    <cellStyle name="Comma 10 6 2 3 2" xfId="12571" xr:uid="{FDA0A255-43C8-4D85-A4E9-EF2FFB41FEBD}"/>
    <cellStyle name="Comma 10 6 2 4" xfId="9091" xr:uid="{FF18F595-3F44-4314-91AD-2F2407C0E55D}"/>
    <cellStyle name="Comma 10 6 3" xfId="2999" xr:uid="{B9D09CDE-5B7C-46B2-B956-C15E8AE8790A}"/>
    <cellStyle name="Comma 10 6 3 2" xfId="6480" xr:uid="{D755837B-572E-4CCC-84F5-34488942787D}"/>
    <cellStyle name="Comma 10 6 3 2 2" xfId="13440" xr:uid="{B065768F-6A66-40E5-B926-C6D4E9A4EEE5}"/>
    <cellStyle name="Comma 10 6 3 3" xfId="9960" xr:uid="{E97E3172-1C97-4BD8-A794-46A9A08D586A}"/>
    <cellStyle name="Comma 10 6 4" xfId="4739" xr:uid="{8BDF08E3-8941-4DEC-A26D-5A5E277F5D24}"/>
    <cellStyle name="Comma 10 6 4 2" xfId="11700" xr:uid="{CCA11642-65B9-4213-9219-9DFC204778C6}"/>
    <cellStyle name="Comma 10 6 5" xfId="8220" xr:uid="{AFF50F91-2E0A-4787-8545-CD50F7801F60}"/>
    <cellStyle name="Comma 10 7" xfId="1595" xr:uid="{44AC335E-0085-4ADC-8CDF-0493C0F2820D}"/>
    <cellStyle name="Comma 10 7 2" xfId="3337" xr:uid="{7FBAECEB-F973-49F3-B765-F645708ACAD4}"/>
    <cellStyle name="Comma 10 7 2 2" xfId="6818" xr:uid="{B1857D7F-4066-4E39-803F-8AF69D519848}"/>
    <cellStyle name="Comma 10 7 2 2 2" xfId="13778" xr:uid="{012AB200-2BC4-4108-9447-75DD6AED45C3}"/>
    <cellStyle name="Comma 10 7 2 3" xfId="10298" xr:uid="{8AB6C21E-472D-4191-A41B-6B25609DDB5E}"/>
    <cellStyle name="Comma 10 7 3" xfId="5077" xr:uid="{3E746050-BC1F-498E-AA3A-D77A474DE318}"/>
    <cellStyle name="Comma 10 7 3 2" xfId="12038" xr:uid="{68558281-E654-426C-81BB-E81EFCE4C0CA}"/>
    <cellStyle name="Comma 10 7 4" xfId="8558" xr:uid="{22A53B34-ADA9-4C1C-8A37-618CD49F4050}"/>
    <cellStyle name="Comma 10 8" xfId="2466" xr:uid="{C37F940C-0511-48B5-AF44-FBF16DE9A23C}"/>
    <cellStyle name="Comma 10 8 2" xfId="5947" xr:uid="{F76374AA-7AFD-47A8-B71B-C471DF60C554}"/>
    <cellStyle name="Comma 10 8 2 2" xfId="12907" xr:uid="{705A3BDE-A0D8-49E4-BB34-0CBFE09B3032}"/>
    <cellStyle name="Comma 10 8 3" xfId="9427" xr:uid="{9864DE2E-E22C-42B5-B724-309C3AFD7F6C}"/>
    <cellStyle name="Comma 10 9" xfId="4206" xr:uid="{7E7A3C25-BACD-4969-9D03-E7A0243C7AFA}"/>
    <cellStyle name="Comma 10 9 2" xfId="11167" xr:uid="{DF0B27AB-FF26-4287-A506-B348E66E79D0}"/>
    <cellStyle name="Comma 11" xfId="214" xr:uid="{00000000-0005-0000-0000-0000B6000000}"/>
    <cellStyle name="Comma 11 2" xfId="215" xr:uid="{00000000-0005-0000-0000-0000B7000000}"/>
    <cellStyle name="Comma 11 3" xfId="547" xr:uid="{00000000-0005-0000-0000-0000B8000000}"/>
    <cellStyle name="Comma 12" xfId="216" xr:uid="{00000000-0005-0000-0000-0000B9000000}"/>
    <cellStyle name="Comma 12 2" xfId="217" xr:uid="{00000000-0005-0000-0000-0000BA000000}"/>
    <cellStyle name="Comma 12 2 2" xfId="876" xr:uid="{00000000-0005-0000-0000-0000BB000000}"/>
    <cellStyle name="Comma 12 2 2 2" xfId="1868" xr:uid="{045B294C-106F-4D4A-A07B-A114FD673AAA}"/>
    <cellStyle name="Comma 12 2 2 2 2" xfId="3610" xr:uid="{DD9D9742-8C5E-4FB9-B20A-246B6A0A18FC}"/>
    <cellStyle name="Comma 12 2 2 2 2 2" xfId="7091" xr:uid="{3007E569-6FC6-46C1-90A8-52FADD80C3F4}"/>
    <cellStyle name="Comma 12 2 2 2 2 2 2" xfId="14051" xr:uid="{BF0EFD19-20C9-46AF-AC58-17535C2F2E64}"/>
    <cellStyle name="Comma 12 2 2 2 2 3" xfId="10571" xr:uid="{59F1F5F9-70F1-41D6-8D28-28CDC3984896}"/>
    <cellStyle name="Comma 12 2 2 2 3" xfId="5350" xr:uid="{EEBCDBAC-930C-4E48-ADB2-05A628EDA50F}"/>
    <cellStyle name="Comma 12 2 2 2 3 2" xfId="12311" xr:uid="{72D36775-D95E-4B15-AD04-1ED949FC7E0C}"/>
    <cellStyle name="Comma 12 2 2 2 4" xfId="8831" xr:uid="{47B1E9CC-9FA6-4F0F-8C65-F13EA2F7883C}"/>
    <cellStyle name="Comma 12 2 2 3" xfId="2739" xr:uid="{BD4E7DA2-2332-47C9-9BAB-4C4587CD5235}"/>
    <cellStyle name="Comma 12 2 2 3 2" xfId="6220" xr:uid="{2E2743E6-B554-46CB-BEB9-7D0A41768504}"/>
    <cellStyle name="Comma 12 2 2 3 2 2" xfId="13180" xr:uid="{DF427069-A2C4-4CBD-93A1-F450D5A34AD4}"/>
    <cellStyle name="Comma 12 2 2 3 3" xfId="9700" xr:uid="{3FD59DE4-0ED0-423F-9C96-69970109BE4D}"/>
    <cellStyle name="Comma 12 2 2 4" xfId="4479" xr:uid="{42076D76-DEB3-4A65-904F-A12C6B475456}"/>
    <cellStyle name="Comma 12 2 2 4 2" xfId="11440" xr:uid="{1AB4C29D-9CBE-4321-A107-7856BF9D7C0B}"/>
    <cellStyle name="Comma 12 2 2 5" xfId="7960" xr:uid="{00965351-A7DE-45CC-92B6-123FB2C76C70}"/>
    <cellStyle name="Comma 12 2 3" xfId="1243" xr:uid="{00000000-0005-0000-0000-0000BC000000}"/>
    <cellStyle name="Comma 12 2 3 2" xfId="2129" xr:uid="{205A98A5-8C20-4B97-A78C-42E713B19B99}"/>
    <cellStyle name="Comma 12 2 3 2 2" xfId="3871" xr:uid="{56D630E6-6D65-458A-9C3C-E320765680CF}"/>
    <cellStyle name="Comma 12 2 3 2 2 2" xfId="7352" xr:uid="{2F305798-876B-48DD-B65A-95BE4B36BB1F}"/>
    <cellStyle name="Comma 12 2 3 2 2 2 2" xfId="14312" xr:uid="{64E88BD6-DFE2-48BA-A2AF-BCC2DCF8FB7D}"/>
    <cellStyle name="Comma 12 2 3 2 2 3" xfId="10832" xr:uid="{912AEAD9-CA92-47DB-B70F-46FE323C977E}"/>
    <cellStyle name="Comma 12 2 3 2 3" xfId="5611" xr:uid="{532EA754-0593-450B-8287-6A5A5CB29B29}"/>
    <cellStyle name="Comma 12 2 3 2 3 2" xfId="12572" xr:uid="{BF01C9DD-D105-46ED-8889-30B78E32EB89}"/>
    <cellStyle name="Comma 12 2 3 2 4" xfId="9092" xr:uid="{57BA686F-E678-4EDE-8212-EDA9F0E52F11}"/>
    <cellStyle name="Comma 12 2 3 3" xfId="3000" xr:uid="{A657E1BA-4C26-43A2-8D67-924D3315A8B9}"/>
    <cellStyle name="Comma 12 2 3 3 2" xfId="6481" xr:uid="{27271052-8110-44C6-AC8E-1AA903622B1D}"/>
    <cellStyle name="Comma 12 2 3 3 2 2" xfId="13441" xr:uid="{04390B1E-71D1-44C6-A6FB-4CD62E054648}"/>
    <cellStyle name="Comma 12 2 3 3 3" xfId="9961" xr:uid="{1E0D612B-AEC5-40A3-A20B-4957982C6984}"/>
    <cellStyle name="Comma 12 2 3 4" xfId="4740" xr:uid="{81F4442C-986E-42E4-A9A8-CBF906CC2F67}"/>
    <cellStyle name="Comma 12 2 3 4 2" xfId="11701" xr:uid="{9F6840F0-0AA0-4DEB-B364-C017FDD0A1DE}"/>
    <cellStyle name="Comma 12 2 3 5" xfId="8221" xr:uid="{C45A8D1E-2CEB-4670-8348-52620F13EDF3}"/>
    <cellStyle name="Comma 12 2 4" xfId="1244" xr:uid="{00000000-0005-0000-0000-0000BD000000}"/>
    <cellStyle name="Comma 12 2 4 2" xfId="2130" xr:uid="{33B4EAEE-4609-4250-901C-A3A374D74D96}"/>
    <cellStyle name="Comma 12 2 4 2 2" xfId="3872" xr:uid="{2463D061-C0FE-48B3-9BF9-746377542E7C}"/>
    <cellStyle name="Comma 12 2 4 2 2 2" xfId="7353" xr:uid="{8B41E294-E055-428B-ADA8-6D3A4A8C105B}"/>
    <cellStyle name="Comma 12 2 4 2 2 2 2" xfId="14313" xr:uid="{D106CFAD-8502-468C-93A4-1723F13B66CD}"/>
    <cellStyle name="Comma 12 2 4 2 2 3" xfId="10833" xr:uid="{F28F70AB-2CD3-4D03-9C09-47583137B60F}"/>
    <cellStyle name="Comma 12 2 4 2 3" xfId="5612" xr:uid="{097C3E71-F684-40A4-B681-6D30026D58E5}"/>
    <cellStyle name="Comma 12 2 4 2 3 2" xfId="12573" xr:uid="{D37D249D-B9D9-4385-B6EB-31565FF7030D}"/>
    <cellStyle name="Comma 12 2 4 2 4" xfId="9093" xr:uid="{5B0A2854-4A5F-4C4A-B91C-B55A09A80777}"/>
    <cellStyle name="Comma 12 2 4 3" xfId="3001" xr:uid="{DCD3B3A0-53AE-4C5D-B105-871314F75065}"/>
    <cellStyle name="Comma 12 2 4 3 2" xfId="6482" xr:uid="{EF1D754F-1CC4-439B-8B62-01287B9400A1}"/>
    <cellStyle name="Comma 12 2 4 3 2 2" xfId="13442" xr:uid="{55E69935-C681-443C-8093-4D234E7A213F}"/>
    <cellStyle name="Comma 12 2 4 3 3" xfId="9962" xr:uid="{59C3AB29-3FD0-4576-AD46-F2B38FD12D23}"/>
    <cellStyle name="Comma 12 2 4 4" xfId="4741" xr:uid="{92FA70FB-B204-4594-9798-65F409CA6476}"/>
    <cellStyle name="Comma 12 2 4 4 2" xfId="11702" xr:uid="{A3B9DC5F-ACF9-4242-B25F-6EE37180703D}"/>
    <cellStyle name="Comma 12 2 4 5" xfId="8222" xr:uid="{94490DC2-978A-4FC8-AFE5-7F9089DC5ACA}"/>
    <cellStyle name="Comma 12 2 5" xfId="1598" xr:uid="{A88A2458-D296-4497-8A16-D92CF22B3594}"/>
    <cellStyle name="Comma 12 2 5 2" xfId="3340" xr:uid="{2455D30C-FC51-4424-8F44-405DF04B2C3D}"/>
    <cellStyle name="Comma 12 2 5 2 2" xfId="6821" xr:uid="{2C2AFBB2-35C4-4580-8902-6B42ADE82580}"/>
    <cellStyle name="Comma 12 2 5 2 2 2" xfId="13781" xr:uid="{C4F657D2-DF2C-4F3E-BD18-981472708C08}"/>
    <cellStyle name="Comma 12 2 5 2 3" xfId="10301" xr:uid="{3AEC3497-2123-47B7-8779-649720ECD630}"/>
    <cellStyle name="Comma 12 2 5 3" xfId="5080" xr:uid="{6947896B-6ADF-4CE0-AF29-737B825C08CA}"/>
    <cellStyle name="Comma 12 2 5 3 2" xfId="12041" xr:uid="{9580D641-0A45-46EE-91FD-677B43DC05DA}"/>
    <cellStyle name="Comma 12 2 5 4" xfId="8561" xr:uid="{5C8857F0-E505-4115-92D3-8BB66832B8BA}"/>
    <cellStyle name="Comma 12 2 6" xfId="2469" xr:uid="{3AC3CAAE-14F6-4464-B2B4-36457C405ADA}"/>
    <cellStyle name="Comma 12 2 6 2" xfId="5950" xr:uid="{B4B94B04-20D0-4EAF-9DCD-6FF508CAA847}"/>
    <cellStyle name="Comma 12 2 6 2 2" xfId="12910" xr:uid="{94978BA0-4F63-4407-88F1-869F199DC463}"/>
    <cellStyle name="Comma 12 2 6 3" xfId="9430" xr:uid="{AE9E485F-6059-453D-AFD8-792BF2E0DA5B}"/>
    <cellStyle name="Comma 12 2 7" xfId="4209" xr:uid="{B2AC44E9-458E-43B5-878B-A5E9C6BEE2CB}"/>
    <cellStyle name="Comma 12 2 7 2" xfId="11170" xr:uid="{265E2C80-7A52-48F2-B0A6-6291FE5F75B2}"/>
    <cellStyle name="Comma 12 2 8" xfId="7690" xr:uid="{5E29E207-FB23-4D63-947F-033F084CA71E}"/>
    <cellStyle name="Comma 12 3" xfId="877" xr:uid="{00000000-0005-0000-0000-0000BE000000}"/>
    <cellStyle name="Comma 12 3 2" xfId="1869" xr:uid="{1DA0A24D-174C-4665-A270-0560937718C9}"/>
    <cellStyle name="Comma 12 3 2 2" xfId="3611" xr:uid="{16516C7B-B3C0-4196-9A35-6D3F1D0A381E}"/>
    <cellStyle name="Comma 12 3 2 2 2" xfId="7092" xr:uid="{B34F3E7C-F937-4D6D-A9DB-06F99191265B}"/>
    <cellStyle name="Comma 12 3 2 2 2 2" xfId="14052" xr:uid="{B83FAB77-9A60-4C87-9674-F3DDC1FDAE26}"/>
    <cellStyle name="Comma 12 3 2 2 3" xfId="10572" xr:uid="{B44F313A-CED1-4E77-893A-21AA7C284D35}"/>
    <cellStyle name="Comma 12 3 2 3" xfId="5351" xr:uid="{CA89DED5-CD79-4F8A-8C00-981A1B04B445}"/>
    <cellStyle name="Comma 12 3 2 3 2" xfId="12312" xr:uid="{15F84DE9-5FED-4CBB-A73B-4CFF0DC33390}"/>
    <cellStyle name="Comma 12 3 2 4" xfId="8832" xr:uid="{DEE43011-E9F8-44A4-AA73-2D8A4117E266}"/>
    <cellStyle name="Comma 12 3 3" xfId="2740" xr:uid="{E83721C2-5CB4-4CE3-AB06-471440F38242}"/>
    <cellStyle name="Comma 12 3 3 2" xfId="6221" xr:uid="{340111B3-FEF3-4745-9F12-5A098C8A0FC1}"/>
    <cellStyle name="Comma 12 3 3 2 2" xfId="13181" xr:uid="{A23C43AE-2F34-45A2-A1D6-C286507DABA6}"/>
    <cellStyle name="Comma 12 3 3 3" xfId="9701" xr:uid="{72E469F7-5EE9-42F9-A92A-5C71C39DF52C}"/>
    <cellStyle name="Comma 12 3 4" xfId="4480" xr:uid="{90A234E3-D8A1-412C-8773-959443037E49}"/>
    <cellStyle name="Comma 12 3 4 2" xfId="11441" xr:uid="{8833A66F-83F1-4DA1-9152-7578F3199A95}"/>
    <cellStyle name="Comma 12 3 5" xfId="7961" xr:uid="{5BC5BE70-C08B-4DEF-AF23-41C89135C744}"/>
    <cellStyle name="Comma 12 4" xfId="1245" xr:uid="{00000000-0005-0000-0000-0000BF000000}"/>
    <cellStyle name="Comma 12 4 2" xfId="2131" xr:uid="{59F734B6-7795-4BF3-9632-74E31E4A61EF}"/>
    <cellStyle name="Comma 12 4 2 2" xfId="3873" xr:uid="{B6DE4E50-AE00-4A0A-95FF-E055306965BA}"/>
    <cellStyle name="Comma 12 4 2 2 2" xfId="7354" xr:uid="{6D075AEF-D541-4246-8574-C10DE73D2821}"/>
    <cellStyle name="Comma 12 4 2 2 2 2" xfId="14314" xr:uid="{203128E6-D516-4B26-8242-5B82DC9A2AD8}"/>
    <cellStyle name="Comma 12 4 2 2 3" xfId="10834" xr:uid="{5918848F-A7C1-4ECC-9FFA-83A99F3F7151}"/>
    <cellStyle name="Comma 12 4 2 3" xfId="5613" xr:uid="{186E1BC4-58EA-4EBA-A08F-AAFDCDD2F29A}"/>
    <cellStyle name="Comma 12 4 2 3 2" xfId="12574" xr:uid="{399B5FB9-23A5-4C95-A595-827B38730D00}"/>
    <cellStyle name="Comma 12 4 2 4" xfId="9094" xr:uid="{C84E78C2-593C-4664-AB4A-741CE115B5C4}"/>
    <cellStyle name="Comma 12 4 3" xfId="3002" xr:uid="{E315544D-A1E0-405D-A3BA-022524D5592D}"/>
    <cellStyle name="Comma 12 4 3 2" xfId="6483" xr:uid="{29868A44-DE44-4238-98D4-99ED223BDC87}"/>
    <cellStyle name="Comma 12 4 3 2 2" xfId="13443" xr:uid="{C957A507-6249-4050-A34D-38012F89A29A}"/>
    <cellStyle name="Comma 12 4 3 3" xfId="9963" xr:uid="{85C88170-20B8-4678-8F58-717D0612A8D2}"/>
    <cellStyle name="Comma 12 4 4" xfId="4742" xr:uid="{5B2D115F-8F26-497C-8ECE-5F12B3D2F37F}"/>
    <cellStyle name="Comma 12 4 4 2" xfId="11703" xr:uid="{959C9ADB-7B5B-4208-BC37-7C8C2AE95EF9}"/>
    <cellStyle name="Comma 12 4 5" xfId="8223" xr:uid="{E0809730-ED09-4DBB-87FD-63DC0816F861}"/>
    <cellStyle name="Comma 12 5" xfId="1246" xr:uid="{00000000-0005-0000-0000-0000C0000000}"/>
    <cellStyle name="Comma 12 5 2" xfId="2132" xr:uid="{2A16D2AA-EA40-42F0-A6FE-A025923CE5BC}"/>
    <cellStyle name="Comma 12 5 2 2" xfId="3874" xr:uid="{231612D8-FCBF-425D-BCFA-E9F9E8FEA0E4}"/>
    <cellStyle name="Comma 12 5 2 2 2" xfId="7355" xr:uid="{DB84F265-9C4F-4682-9D33-F2EC217C275E}"/>
    <cellStyle name="Comma 12 5 2 2 2 2" xfId="14315" xr:uid="{6777F939-B838-4FC7-BE33-8645F3D172E0}"/>
    <cellStyle name="Comma 12 5 2 2 3" xfId="10835" xr:uid="{E407FC5B-DB1F-47F3-9536-103D00A79A84}"/>
    <cellStyle name="Comma 12 5 2 3" xfId="5614" xr:uid="{EDF3175E-3A00-44E1-894F-FA790BDBF35B}"/>
    <cellStyle name="Comma 12 5 2 3 2" xfId="12575" xr:uid="{3CC3AB08-76DB-4719-81C9-319308232F38}"/>
    <cellStyle name="Comma 12 5 2 4" xfId="9095" xr:uid="{21C0C68C-0EFC-4157-B710-E3A691836613}"/>
    <cellStyle name="Comma 12 5 3" xfId="3003" xr:uid="{54189058-43B9-4072-ABF3-5CF3437DCDAC}"/>
    <cellStyle name="Comma 12 5 3 2" xfId="6484" xr:uid="{E9ADAEC4-3C68-4F31-A569-F44EAF5A77C5}"/>
    <cellStyle name="Comma 12 5 3 2 2" xfId="13444" xr:uid="{8169AF45-7CEF-4394-8FA6-306A6B4892EA}"/>
    <cellStyle name="Comma 12 5 3 3" xfId="9964" xr:uid="{657F9D49-81B8-49A1-A9A9-604483FE7B43}"/>
    <cellStyle name="Comma 12 5 4" xfId="4743" xr:uid="{8ED4DC35-8A5E-4005-856B-5EACC6FEC0A4}"/>
    <cellStyle name="Comma 12 5 4 2" xfId="11704" xr:uid="{B9053202-9955-4AC9-BA81-55A4213FA1ED}"/>
    <cellStyle name="Comma 12 5 5" xfId="8224" xr:uid="{9AA48878-82ED-4A10-AE2B-61245704D50E}"/>
    <cellStyle name="Comma 12 6" xfId="1597" xr:uid="{9B22B381-11F6-4D1E-AF46-692A552A685C}"/>
    <cellStyle name="Comma 12 6 2" xfId="3339" xr:uid="{E514074E-96FD-4721-8B72-FCB47559A76B}"/>
    <cellStyle name="Comma 12 6 2 2" xfId="6820" xr:uid="{3F368271-F93F-499A-8FD7-8CF06F89E2C4}"/>
    <cellStyle name="Comma 12 6 2 2 2" xfId="13780" xr:uid="{8758CD3B-FBB3-4B4E-86C3-90B9495D3F84}"/>
    <cellStyle name="Comma 12 6 2 3" xfId="10300" xr:uid="{0D476DDF-850D-4374-B4A5-E74F9B8C89B7}"/>
    <cellStyle name="Comma 12 6 3" xfId="5079" xr:uid="{A0EB38D3-2674-45C4-87C7-F29CE40505E7}"/>
    <cellStyle name="Comma 12 6 3 2" xfId="12040" xr:uid="{A2A199A6-E1A5-43F2-BFAA-2B1E187C7CAA}"/>
    <cellStyle name="Comma 12 6 4" xfId="8560" xr:uid="{2E9AF59E-75F4-43D9-ACAA-7F7D09893DA7}"/>
    <cellStyle name="Comma 12 7" xfId="2468" xr:uid="{2D264254-F258-45F4-B4C8-B83DE8C30A30}"/>
    <cellStyle name="Comma 12 7 2" xfId="5949" xr:uid="{C06008E3-10EF-4410-834F-941BE81A7AA3}"/>
    <cellStyle name="Comma 12 7 2 2" xfId="12909" xr:uid="{CBE21785-9939-4082-9916-6B6C4F8B2CAA}"/>
    <cellStyle name="Comma 12 7 3" xfId="9429" xr:uid="{33FF9E46-0B0E-407A-B6AD-9F5E56938CBF}"/>
    <cellStyle name="Comma 12 8" xfId="4208" xr:uid="{A52DEC5A-2262-4F6D-9796-400D988AD0DC}"/>
    <cellStyle name="Comma 12 8 2" xfId="11169" xr:uid="{459BAFF7-37DB-4A12-9C77-9C9E929263CF}"/>
    <cellStyle name="Comma 12 9" xfId="7689" xr:uid="{B4A0BCDA-8347-4944-8CDA-B4250448BE47}"/>
    <cellStyle name="Comma 13" xfId="218" xr:uid="{00000000-0005-0000-0000-0000C1000000}"/>
    <cellStyle name="Comma 13 2" xfId="548" xr:uid="{00000000-0005-0000-0000-0000C2000000}"/>
    <cellStyle name="Comma 13 2 2" xfId="878" xr:uid="{00000000-0005-0000-0000-0000C3000000}"/>
    <cellStyle name="Comma 13 2 2 2" xfId="1870" xr:uid="{CEFA1749-CEFA-47EF-AA8C-69975900AAB6}"/>
    <cellStyle name="Comma 13 2 2 2 2" xfId="3612" xr:uid="{C243AA84-A808-44F4-84D6-C4EBC87613C4}"/>
    <cellStyle name="Comma 13 2 2 2 2 2" xfId="7093" xr:uid="{C7B9ADD1-73D1-44CB-82AE-BFB578FAB177}"/>
    <cellStyle name="Comma 13 2 2 2 2 2 2" xfId="14053" xr:uid="{9650C8F1-43BE-4DBD-8144-C54CEFE8B785}"/>
    <cellStyle name="Comma 13 2 2 2 2 3" xfId="10573" xr:uid="{E3F3C1C7-A55B-434F-B15E-76EFD7EF5A46}"/>
    <cellStyle name="Comma 13 2 2 2 3" xfId="5352" xr:uid="{5AA29003-140A-4492-8DD4-74B3B569727E}"/>
    <cellStyle name="Comma 13 2 2 2 3 2" xfId="12313" xr:uid="{90AEB92A-679A-44D2-B72C-F55067AF772E}"/>
    <cellStyle name="Comma 13 2 2 2 4" xfId="8833" xr:uid="{B9097F9F-BA21-46E6-90E5-886975C83405}"/>
    <cellStyle name="Comma 13 2 2 3" xfId="2741" xr:uid="{442A52FA-2DA3-4E1E-A0A2-20BC29F61BF2}"/>
    <cellStyle name="Comma 13 2 2 3 2" xfId="6222" xr:uid="{EA26F725-A88C-489E-9146-A62016FFA207}"/>
    <cellStyle name="Comma 13 2 2 3 2 2" xfId="13182" xr:uid="{FE5BB87C-B2E6-42F2-9AE0-64EAAA7D02B2}"/>
    <cellStyle name="Comma 13 2 2 3 3" xfId="9702" xr:uid="{022303DE-29C6-4CCC-A411-3FE9789E113F}"/>
    <cellStyle name="Comma 13 2 2 4" xfId="4481" xr:uid="{142B5331-BCD2-474B-B55D-9D35401300AB}"/>
    <cellStyle name="Comma 13 2 2 4 2" xfId="11442" xr:uid="{FBCB8C94-3DB1-4968-98BD-C6AF15C9F08C}"/>
    <cellStyle name="Comma 13 2 2 5" xfId="7962" xr:uid="{B661E9FB-1FC8-4901-B499-8289F78C8DA8}"/>
    <cellStyle name="Comma 13 2 3" xfId="1247" xr:uid="{00000000-0005-0000-0000-0000C4000000}"/>
    <cellStyle name="Comma 13 2 3 2" xfId="2133" xr:uid="{61C8B52C-9ABF-48E8-A35E-86E1EE3622C3}"/>
    <cellStyle name="Comma 13 2 3 2 2" xfId="3875" xr:uid="{A0CA4225-5AB5-4EBA-85DE-3C64A5E9CA09}"/>
    <cellStyle name="Comma 13 2 3 2 2 2" xfId="7356" xr:uid="{8A7DA31D-57E9-4281-83C1-C0A1E720137E}"/>
    <cellStyle name="Comma 13 2 3 2 2 2 2" xfId="14316" xr:uid="{923FB936-C977-4CBA-B2F6-6C57C9F54D51}"/>
    <cellStyle name="Comma 13 2 3 2 2 3" xfId="10836" xr:uid="{46E7888C-82D8-41C5-AEA2-872926843143}"/>
    <cellStyle name="Comma 13 2 3 2 3" xfId="5615" xr:uid="{AD490EAF-D25A-4C69-8FAF-FC3605995F82}"/>
    <cellStyle name="Comma 13 2 3 2 3 2" xfId="12576" xr:uid="{3FA7AEE2-3996-4F9B-9431-F2976366C77A}"/>
    <cellStyle name="Comma 13 2 3 2 4" xfId="9096" xr:uid="{3F18B018-EBB6-4E7F-9B03-A222E9B168D9}"/>
    <cellStyle name="Comma 13 2 3 3" xfId="3004" xr:uid="{2071D0C4-46B6-4CD5-AD5C-77644F223678}"/>
    <cellStyle name="Comma 13 2 3 3 2" xfId="6485" xr:uid="{7C5CCF18-BE92-471C-AD53-2828F8C521DE}"/>
    <cellStyle name="Comma 13 2 3 3 2 2" xfId="13445" xr:uid="{2209DAAB-FF48-458A-8E1F-4741D3AC1989}"/>
    <cellStyle name="Comma 13 2 3 3 3" xfId="9965" xr:uid="{3EDE7A14-B683-472F-B22A-882B36EDBE47}"/>
    <cellStyle name="Comma 13 2 3 4" xfId="4744" xr:uid="{AB0E78B4-DF3A-4052-A4D5-492B49B57BE4}"/>
    <cellStyle name="Comma 13 2 3 4 2" xfId="11705" xr:uid="{0F7125C4-B71C-4879-87EA-B665BDADDB30}"/>
    <cellStyle name="Comma 13 2 3 5" xfId="8225" xr:uid="{67CB60D3-3E34-44FA-85E1-7155A3B714EC}"/>
    <cellStyle name="Comma 13 2 4" xfId="1749" xr:uid="{6540A33D-9094-4DED-9B75-970F2083F5C2}"/>
    <cellStyle name="Comma 13 2 4 2" xfId="3491" xr:uid="{B767AE7C-7B57-4C2C-9297-C4FF560F64FB}"/>
    <cellStyle name="Comma 13 2 4 2 2" xfId="6972" xr:uid="{5F622585-3D15-472D-B13D-DFB908A6AFD6}"/>
    <cellStyle name="Comma 13 2 4 2 2 2" xfId="13932" xr:uid="{E84DBD19-D1FD-47D6-8324-AD60580781D9}"/>
    <cellStyle name="Comma 13 2 4 2 3" xfId="10452" xr:uid="{D6E3CBF6-D7DB-4EF3-8EDF-A0ED60652446}"/>
    <cellStyle name="Comma 13 2 4 3" xfId="5231" xr:uid="{FEA95E71-2857-45C5-9596-7042102AE6BF}"/>
    <cellStyle name="Comma 13 2 4 3 2" xfId="12192" xr:uid="{95DFF60D-F8D1-4DCC-B979-FBE7BBE9662C}"/>
    <cellStyle name="Comma 13 2 4 4" xfId="8712" xr:uid="{173057F6-FE71-49C3-AB2D-4250106348EF}"/>
    <cellStyle name="Comma 13 2 5" xfId="2620" xr:uid="{32F68191-7256-49FB-8513-8B389B825A9A}"/>
    <cellStyle name="Comma 13 2 5 2" xfId="6101" xr:uid="{05F626DE-4DDA-48CA-B985-A3DFB7539AD3}"/>
    <cellStyle name="Comma 13 2 5 2 2" xfId="13061" xr:uid="{2CAE8B14-4C1E-45BF-933F-AE2D43C3DBAA}"/>
    <cellStyle name="Comma 13 2 5 3" xfId="9581" xr:uid="{72672DB9-DB78-43E4-8061-79CF390873B9}"/>
    <cellStyle name="Comma 13 2 6" xfId="4360" xr:uid="{68CB187A-F4D5-4C1F-8D0E-D40706F1B0BF}"/>
    <cellStyle name="Comma 13 2 6 2" xfId="11321" xr:uid="{CCCB38E6-5A71-4617-BAA1-D1F3706DC0F5}"/>
    <cellStyle name="Comma 13 2 7" xfId="7841" xr:uid="{4F7C8FBB-3252-4461-8A2F-C9C3B17E6E87}"/>
    <cellStyle name="Comma 14" xfId="219" xr:uid="{00000000-0005-0000-0000-0000C5000000}"/>
    <cellStyle name="Comma 14 2" xfId="470" xr:uid="{00000000-0005-0000-0000-0000C6000000}"/>
    <cellStyle name="Comma 14 2 2" xfId="879" xr:uid="{00000000-0005-0000-0000-0000C7000000}"/>
    <cellStyle name="Comma 14 2 2 2" xfId="1871" xr:uid="{88D6EDF8-444D-435E-87A3-79AF45DF7BAA}"/>
    <cellStyle name="Comma 14 2 2 2 2" xfId="3613" xr:uid="{558F11D8-4491-4F5F-A69F-42F8AA5E0C3D}"/>
    <cellStyle name="Comma 14 2 2 2 2 2" xfId="7094" xr:uid="{4D596320-48F1-4BF0-8127-688EF539068A}"/>
    <cellStyle name="Comma 14 2 2 2 2 2 2" xfId="14054" xr:uid="{1BA00207-738D-4ECC-87BD-C8A40F1057CB}"/>
    <cellStyle name="Comma 14 2 2 2 2 3" xfId="10574" xr:uid="{1CC55143-D2FF-46C3-A898-6A36C383DADF}"/>
    <cellStyle name="Comma 14 2 2 2 3" xfId="5353" xr:uid="{DF1F075C-5F7B-426C-9D5D-970D7627AF09}"/>
    <cellStyle name="Comma 14 2 2 2 3 2" xfId="12314" xr:uid="{FAE30A26-6B30-4CE8-AC6C-0A046BE0FD88}"/>
    <cellStyle name="Comma 14 2 2 2 4" xfId="8834" xr:uid="{B43FA13D-EC33-4A3B-B767-E0DEAA8A1CB1}"/>
    <cellStyle name="Comma 14 2 2 3" xfId="2742" xr:uid="{96822742-8E38-4457-BA57-48799857E52D}"/>
    <cellStyle name="Comma 14 2 2 3 2" xfId="6223" xr:uid="{E01E07BF-3021-414A-93AF-C7B3178044AB}"/>
    <cellStyle name="Comma 14 2 2 3 2 2" xfId="13183" xr:uid="{5A43A04D-B315-47EF-B6C0-7E9110F6FEF1}"/>
    <cellStyle name="Comma 14 2 2 3 3" xfId="9703" xr:uid="{C5C087DB-607B-404B-A194-837B22A4DA3A}"/>
    <cellStyle name="Comma 14 2 2 4" xfId="4482" xr:uid="{27DF06D4-4689-48FF-8675-65F15F6EF548}"/>
    <cellStyle name="Comma 14 2 2 4 2" xfId="11443" xr:uid="{8A5E6911-7F55-4006-B105-D7D0C0C3B9BD}"/>
    <cellStyle name="Comma 14 2 2 5" xfId="7963" xr:uid="{A435386C-6881-4D91-805C-C2CD0A05411C}"/>
    <cellStyle name="Comma 14 2 3" xfId="1248" xr:uid="{00000000-0005-0000-0000-0000C8000000}"/>
    <cellStyle name="Comma 14 2 3 2" xfId="2134" xr:uid="{6ED52E3D-520A-43C4-AD3A-7BBB9235F38E}"/>
    <cellStyle name="Comma 14 2 3 2 2" xfId="3876" xr:uid="{ACFA466E-130E-4CAC-B53D-398F416371E9}"/>
    <cellStyle name="Comma 14 2 3 2 2 2" xfId="7357" xr:uid="{0DE108A7-A9FB-456C-8455-60B5BCDFC8CB}"/>
    <cellStyle name="Comma 14 2 3 2 2 2 2" xfId="14317" xr:uid="{AAA9080C-81C2-4E86-A075-587EF0D3919D}"/>
    <cellStyle name="Comma 14 2 3 2 2 3" xfId="10837" xr:uid="{B41BF6C0-46C8-406D-98FA-7F65292B33BF}"/>
    <cellStyle name="Comma 14 2 3 2 3" xfId="5616" xr:uid="{67B9BDC2-7B95-469A-B4E6-2318D4588EA9}"/>
    <cellStyle name="Comma 14 2 3 2 3 2" xfId="12577" xr:uid="{1F4AE9C7-C8CF-47FD-AD90-FE7A4535BF2C}"/>
    <cellStyle name="Comma 14 2 3 2 4" xfId="9097" xr:uid="{3CD16AF0-B552-43C9-AF1D-C47F1AD31B51}"/>
    <cellStyle name="Comma 14 2 3 3" xfId="3005" xr:uid="{46514809-578F-4294-A422-8F06FF5FE048}"/>
    <cellStyle name="Comma 14 2 3 3 2" xfId="6486" xr:uid="{A16169DF-1F59-4537-857E-3AF61220C319}"/>
    <cellStyle name="Comma 14 2 3 3 2 2" xfId="13446" xr:uid="{82C9FFD0-B97B-4139-80AF-304EB06CB547}"/>
    <cellStyle name="Comma 14 2 3 3 3" xfId="9966" xr:uid="{F6C01E08-84BA-4FEE-8923-094B7CA406D8}"/>
    <cellStyle name="Comma 14 2 3 4" xfId="4745" xr:uid="{F759818B-5AE5-43CD-AD23-383633AA9D85}"/>
    <cellStyle name="Comma 14 2 3 4 2" xfId="11706" xr:uid="{814C0FB9-9599-43CA-AFF4-5B8238C537F7}"/>
    <cellStyle name="Comma 14 2 3 5" xfId="8226" xr:uid="{938CC1E3-22C6-4028-9026-A11C2CA6D0C4}"/>
    <cellStyle name="Comma 14 2 4" xfId="1707" xr:uid="{B30AB812-00BE-4E14-8B47-AC97298969EB}"/>
    <cellStyle name="Comma 14 2 4 2" xfId="3449" xr:uid="{618C7ECE-458D-4443-93D3-AD25E47B39FD}"/>
    <cellStyle name="Comma 14 2 4 2 2" xfId="6930" xr:uid="{E410D9EF-227F-454D-B2FB-B7963614EE0A}"/>
    <cellStyle name="Comma 14 2 4 2 2 2" xfId="13890" xr:uid="{A9826DB6-E1CB-4C4E-858A-682FC91BD7DD}"/>
    <cellStyle name="Comma 14 2 4 2 3" xfId="10410" xr:uid="{9DECDFEC-0616-4BD3-84B4-0669F1B76276}"/>
    <cellStyle name="Comma 14 2 4 3" xfId="5189" xr:uid="{37A500D5-7A07-423D-8BB9-762D74318D21}"/>
    <cellStyle name="Comma 14 2 4 3 2" xfId="12150" xr:uid="{64DFE789-2E1D-4F8C-B688-EA2FA2661ACC}"/>
    <cellStyle name="Comma 14 2 4 4" xfId="8670" xr:uid="{D765EFF4-1BC7-4F1B-944E-CC1BC2EBD3AB}"/>
    <cellStyle name="Comma 14 2 5" xfId="2578" xr:uid="{5382733B-0AFA-4FE0-AE55-65AD52C6C274}"/>
    <cellStyle name="Comma 14 2 5 2" xfId="6059" xr:uid="{0803D425-79D9-4323-A71F-0601D54D32EC}"/>
    <cellStyle name="Comma 14 2 5 2 2" xfId="13019" xr:uid="{FCA6D9CE-AF50-4B44-9889-1F3D108554B3}"/>
    <cellStyle name="Comma 14 2 5 3" xfId="9539" xr:uid="{6420869A-C0F1-4946-8D87-502103ED862D}"/>
    <cellStyle name="Comma 14 2 6" xfId="4318" xr:uid="{3B9C8BC1-08F9-4E74-B2A8-5023DBB0EC87}"/>
    <cellStyle name="Comma 14 2 6 2" xfId="11279" xr:uid="{63C5CF38-681D-4A39-9ED6-2C3499819C8C}"/>
    <cellStyle name="Comma 14 2 7" xfId="7799" xr:uid="{7621DD65-B65C-4DEC-A8C0-6CE144C90721}"/>
    <cellStyle name="Comma 14 3" xfId="880" xr:uid="{00000000-0005-0000-0000-0000C9000000}"/>
    <cellStyle name="Comma 14 3 2" xfId="1872" xr:uid="{DE680C38-4CF5-4536-AD4A-6263D12C1AC9}"/>
    <cellStyle name="Comma 14 3 2 2" xfId="3614" xr:uid="{15F20AD2-6BEA-4FE8-B688-137EA38206FE}"/>
    <cellStyle name="Comma 14 3 2 2 2" xfId="7095" xr:uid="{F5AAF7D3-03A1-4D60-A0FF-226F6B6B9F98}"/>
    <cellStyle name="Comma 14 3 2 2 2 2" xfId="14055" xr:uid="{8BB5611C-56B2-4A4D-9C0F-54AE9E6E487E}"/>
    <cellStyle name="Comma 14 3 2 2 3" xfId="10575" xr:uid="{4372655A-4793-4E1A-8196-1E872840A4AF}"/>
    <cellStyle name="Comma 14 3 2 3" xfId="5354" xr:uid="{6055286F-B22E-498C-ABAE-DE2B5BFD3E24}"/>
    <cellStyle name="Comma 14 3 2 3 2" xfId="12315" xr:uid="{CF326F51-9724-44AB-951A-4FE90654D951}"/>
    <cellStyle name="Comma 14 3 2 4" xfId="8835" xr:uid="{30472015-4345-4CA3-8D9E-471DDA5C79A9}"/>
    <cellStyle name="Comma 14 3 3" xfId="2743" xr:uid="{875C8E3B-0971-4839-89FC-89E21700C170}"/>
    <cellStyle name="Comma 14 3 3 2" xfId="6224" xr:uid="{6453D765-5DD6-4229-9FE9-64E034969D64}"/>
    <cellStyle name="Comma 14 3 3 2 2" xfId="13184" xr:uid="{021A33E4-5980-4412-B88E-006A17ECB29C}"/>
    <cellStyle name="Comma 14 3 3 3" xfId="9704" xr:uid="{47A778B8-0E84-41DB-A94B-E549D670AD0E}"/>
    <cellStyle name="Comma 14 3 4" xfId="4483" xr:uid="{D8302E9C-2718-41BB-9723-C9F3AF9B88A1}"/>
    <cellStyle name="Comma 14 3 4 2" xfId="11444" xr:uid="{A289490B-3161-46F9-ACA5-40DF991E70C5}"/>
    <cellStyle name="Comma 14 3 5" xfId="7964" xr:uid="{A3DDC886-0776-4EA2-B1B4-D1F20D3B6FD0}"/>
    <cellStyle name="Comma 14 4" xfId="1249" xr:uid="{00000000-0005-0000-0000-0000CA000000}"/>
    <cellStyle name="Comma 14 4 2" xfId="2135" xr:uid="{729CDE69-CD69-4AA9-A612-778A996CBCE7}"/>
    <cellStyle name="Comma 14 4 2 2" xfId="3877" xr:uid="{CCC4156B-F09D-4390-B558-B4437B3EB687}"/>
    <cellStyle name="Comma 14 4 2 2 2" xfId="7358" xr:uid="{C86F5A00-BD0B-4E41-A114-C269B5B3A1B1}"/>
    <cellStyle name="Comma 14 4 2 2 2 2" xfId="14318" xr:uid="{CEC5608D-522E-4B88-8C32-107EA7F65E5D}"/>
    <cellStyle name="Comma 14 4 2 2 3" xfId="10838" xr:uid="{6DC483DD-894E-4882-A60F-6CA84CAC6AF7}"/>
    <cellStyle name="Comma 14 4 2 3" xfId="5617" xr:uid="{E275F402-3902-48B5-8AE0-769DC58104F9}"/>
    <cellStyle name="Comma 14 4 2 3 2" xfId="12578" xr:uid="{9B68114C-7B65-4A17-8460-F2FCBCCA6D59}"/>
    <cellStyle name="Comma 14 4 2 4" xfId="9098" xr:uid="{F5B2FD35-A314-492E-8A82-BD2FD9F37D1A}"/>
    <cellStyle name="Comma 14 4 3" xfId="3006" xr:uid="{DA251069-B18B-4709-8C6E-D0466336937C}"/>
    <cellStyle name="Comma 14 4 3 2" xfId="6487" xr:uid="{0FF981C1-EAB5-4301-8BD4-E069DA9B2048}"/>
    <cellStyle name="Comma 14 4 3 2 2" xfId="13447" xr:uid="{9D18698A-024A-4AC4-92C1-795BD6FAEB8D}"/>
    <cellStyle name="Comma 14 4 3 3" xfId="9967" xr:uid="{732A15FB-F271-48B3-9CBB-D718B36D47F7}"/>
    <cellStyle name="Comma 14 4 4" xfId="4746" xr:uid="{237BCFDF-B8B8-4E43-92D1-7834E38E8D4E}"/>
    <cellStyle name="Comma 14 4 4 2" xfId="11707" xr:uid="{3028CE4E-94B5-4FA2-B9EA-7BC98C167D48}"/>
    <cellStyle name="Comma 14 4 5" xfId="8227" xr:uid="{9DC7E95A-4B1F-42C2-B520-55FB19B1FE64}"/>
    <cellStyle name="Comma 14 5" xfId="1599" xr:uid="{BA70C45B-9F7F-42CA-9389-D206E092788A}"/>
    <cellStyle name="Comma 14 5 2" xfId="3341" xr:uid="{FE4022D0-8406-4D0E-8BC8-079720D04A26}"/>
    <cellStyle name="Comma 14 5 2 2" xfId="6822" xr:uid="{F7D118D3-6653-4A9C-AA7B-E5AD8AB7B1C0}"/>
    <cellStyle name="Comma 14 5 2 2 2" xfId="13782" xr:uid="{924103C1-DDC0-4452-9D95-43CAACC13D1A}"/>
    <cellStyle name="Comma 14 5 2 3" xfId="10302" xr:uid="{6F3C67D2-6415-469F-90BC-5463ACD2CD97}"/>
    <cellStyle name="Comma 14 5 3" xfId="5081" xr:uid="{AE045966-E333-41C2-B7F0-FB15BDE4F551}"/>
    <cellStyle name="Comma 14 5 3 2" xfId="12042" xr:uid="{5ABA007C-FB3F-4861-B67A-9BEDF51712E5}"/>
    <cellStyle name="Comma 14 5 4" xfId="8562" xr:uid="{39DBA0CF-C372-420C-A06F-1AA22C0AC3D8}"/>
    <cellStyle name="Comma 14 6" xfId="2470" xr:uid="{AFC9DB29-7F17-4BC8-91B4-1389AEFCB053}"/>
    <cellStyle name="Comma 14 6 2" xfId="5951" xr:uid="{08BFB8CF-78E8-44EA-97A4-4F593FB6303F}"/>
    <cellStyle name="Comma 14 6 2 2" xfId="12911" xr:uid="{BBD42D4E-16FC-4979-9F85-ED774BC65BBB}"/>
    <cellStyle name="Comma 14 6 3" xfId="9431" xr:uid="{834C79A1-A64B-4CB4-8E71-1E66017B0E31}"/>
    <cellStyle name="Comma 14 7" xfId="4210" xr:uid="{8D881147-AF8F-4B5A-A0E0-3B9F8516AFA9}"/>
    <cellStyle name="Comma 14 7 2" xfId="11171" xr:uid="{7459E065-9D38-4DA3-8FFF-E624D9651B97}"/>
    <cellStyle name="Comma 14 8" xfId="7691" xr:uid="{9E3F0485-7829-441C-86E7-EB3BB66A986D}"/>
    <cellStyle name="Comma 15" xfId="220" xr:uid="{00000000-0005-0000-0000-0000CB000000}"/>
    <cellStyle name="Comma 15 2" xfId="471" xr:uid="{00000000-0005-0000-0000-0000CC000000}"/>
    <cellStyle name="Comma 15 3" xfId="549" xr:uid="{00000000-0005-0000-0000-0000CD000000}"/>
    <cellStyle name="Comma 15 3 2" xfId="881" xr:uid="{00000000-0005-0000-0000-0000CE000000}"/>
    <cellStyle name="Comma 15 3 2 2" xfId="1873" xr:uid="{6ADEB639-B253-4AB1-9C19-1F9FFFE5690D}"/>
    <cellStyle name="Comma 15 3 2 2 2" xfId="3615" xr:uid="{BA415EF2-D8C6-4542-8F46-6BD61128FE66}"/>
    <cellStyle name="Comma 15 3 2 2 2 2" xfId="7096" xr:uid="{2D1A8DBA-0D94-4D10-83BF-AEBA97F75BF9}"/>
    <cellStyle name="Comma 15 3 2 2 2 2 2" xfId="14056" xr:uid="{C02AFD0F-EFA4-4638-B938-802C7F2A72A4}"/>
    <cellStyle name="Comma 15 3 2 2 2 3" xfId="10576" xr:uid="{4EA99287-5081-4FE1-B618-195E2BB08ABB}"/>
    <cellStyle name="Comma 15 3 2 2 3" xfId="5355" xr:uid="{CE76691B-C656-4050-B5E1-44902BC9984A}"/>
    <cellStyle name="Comma 15 3 2 2 3 2" xfId="12316" xr:uid="{44686456-9A60-4A7E-B585-D1089E7FA66D}"/>
    <cellStyle name="Comma 15 3 2 2 4" xfId="8836" xr:uid="{2FE9F19D-80CD-49F5-8DB0-FE06A1E3BF09}"/>
    <cellStyle name="Comma 15 3 2 3" xfId="2744" xr:uid="{F05C2B54-E9D2-480B-ABE9-E39FF98EEB94}"/>
    <cellStyle name="Comma 15 3 2 3 2" xfId="6225" xr:uid="{65656722-618A-47B3-A15D-FF5FD9E39E52}"/>
    <cellStyle name="Comma 15 3 2 3 2 2" xfId="13185" xr:uid="{454B0E9A-91CC-4ECF-8A46-6D75EDB9E478}"/>
    <cellStyle name="Comma 15 3 2 3 3" xfId="9705" xr:uid="{AC4CABB7-2D3E-43BB-BFE4-D6AA9816F14A}"/>
    <cellStyle name="Comma 15 3 2 4" xfId="4484" xr:uid="{BD73C67B-1BDB-418B-A0E6-0E073021871D}"/>
    <cellStyle name="Comma 15 3 2 4 2" xfId="11445" xr:uid="{E3F55484-23CF-4C03-BE3E-B329FC1D96AA}"/>
    <cellStyle name="Comma 15 3 2 5" xfId="7965" xr:uid="{935B10B6-B22C-4BCF-A934-4DB1B221ECF9}"/>
    <cellStyle name="Comma 15 3 3" xfId="1250" xr:uid="{00000000-0005-0000-0000-0000CF000000}"/>
    <cellStyle name="Comma 15 3 3 2" xfId="2136" xr:uid="{2D08A491-862F-4F85-9026-F3795E120D63}"/>
    <cellStyle name="Comma 15 3 3 2 2" xfId="3878" xr:uid="{C805D1F2-2C22-4156-98D8-8FD31A8278E4}"/>
    <cellStyle name="Comma 15 3 3 2 2 2" xfId="7359" xr:uid="{5202555F-9469-4ABC-A62F-08B3BEE766CD}"/>
    <cellStyle name="Comma 15 3 3 2 2 2 2" xfId="14319" xr:uid="{AAA8D3D9-4F3C-4AFB-BED8-4EB9A9E23102}"/>
    <cellStyle name="Comma 15 3 3 2 2 3" xfId="10839" xr:uid="{EC9AEF17-316A-47B5-976E-0B2F9151F1DD}"/>
    <cellStyle name="Comma 15 3 3 2 3" xfId="5618" xr:uid="{5D4E1796-CB18-4D7A-864A-9950D87DBF56}"/>
    <cellStyle name="Comma 15 3 3 2 3 2" xfId="12579" xr:uid="{1ACC9AE5-D685-429C-BDF7-23915261689D}"/>
    <cellStyle name="Comma 15 3 3 2 4" xfId="9099" xr:uid="{A69E0D21-B882-451D-AB73-C995A90C4797}"/>
    <cellStyle name="Comma 15 3 3 3" xfId="3007" xr:uid="{E4F42626-4958-4538-9E9F-3E5E257F31E4}"/>
    <cellStyle name="Comma 15 3 3 3 2" xfId="6488" xr:uid="{343ECBD8-5804-4DEA-B5C1-439027140B73}"/>
    <cellStyle name="Comma 15 3 3 3 2 2" xfId="13448" xr:uid="{2EF2BF47-03F1-4FFB-BAD5-244E91082184}"/>
    <cellStyle name="Comma 15 3 3 3 3" xfId="9968" xr:uid="{0C6CCED4-05F9-4FCD-8717-D53F4F84C322}"/>
    <cellStyle name="Comma 15 3 3 4" xfId="4747" xr:uid="{B44ECD83-16AB-4547-9D0C-CD24C541C2BB}"/>
    <cellStyle name="Comma 15 3 3 4 2" xfId="11708" xr:uid="{1710CF3E-BDAD-4D06-BE85-5F09E0A36A14}"/>
    <cellStyle name="Comma 15 3 3 5" xfId="8228" xr:uid="{2F035692-A06C-453A-91CB-E80B5C967BB2}"/>
    <cellStyle name="Comma 15 3 4" xfId="1750" xr:uid="{84C98E78-8274-4F20-B033-879C3B65C9F6}"/>
    <cellStyle name="Comma 15 3 4 2" xfId="3492" xr:uid="{8C1B4643-8A88-499D-9027-D41A93773A2E}"/>
    <cellStyle name="Comma 15 3 4 2 2" xfId="6973" xr:uid="{26EAECB2-C2D5-42C1-B598-1B75E575A408}"/>
    <cellStyle name="Comma 15 3 4 2 2 2" xfId="13933" xr:uid="{69FAFE93-BA10-4DFD-9B3D-46BF118AD14C}"/>
    <cellStyle name="Comma 15 3 4 2 3" xfId="10453" xr:uid="{3419EB9B-7528-4F31-A634-6FD495D6E5A3}"/>
    <cellStyle name="Comma 15 3 4 3" xfId="5232" xr:uid="{FC7A19B2-E65B-492B-B029-5561960978EF}"/>
    <cellStyle name="Comma 15 3 4 3 2" xfId="12193" xr:uid="{0303CC86-8826-4C1F-AE03-E4563F74C53E}"/>
    <cellStyle name="Comma 15 3 4 4" xfId="8713" xr:uid="{E1863288-F81A-43CB-817A-21DB59D4F970}"/>
    <cellStyle name="Comma 15 3 5" xfId="2621" xr:uid="{6F637DB8-E6A2-45AA-A1BF-F2B3CD76D411}"/>
    <cellStyle name="Comma 15 3 5 2" xfId="6102" xr:uid="{EFCBB92C-C109-4788-9531-5CB4470268DC}"/>
    <cellStyle name="Comma 15 3 5 2 2" xfId="13062" xr:uid="{CBFD4002-820F-45FD-B5B7-3FB879396762}"/>
    <cellStyle name="Comma 15 3 5 3" xfId="9582" xr:uid="{EA4B5F25-F1FE-4A53-877D-BCA537EAC498}"/>
    <cellStyle name="Comma 15 3 6" xfId="4361" xr:uid="{C7F236A6-23FB-4E9D-B365-9DC5EDC05079}"/>
    <cellStyle name="Comma 15 3 6 2" xfId="11322" xr:uid="{4C9A54DD-5D8E-40C5-9647-74B1E9D92976}"/>
    <cellStyle name="Comma 15 3 7" xfId="7842" xr:uid="{081F4F2F-2127-4CDA-89BE-8023671FFD8B}"/>
    <cellStyle name="Comma 16" xfId="221" xr:uid="{00000000-0005-0000-0000-0000D0000000}"/>
    <cellStyle name="Comma 16 2" xfId="472" xr:uid="{00000000-0005-0000-0000-0000D1000000}"/>
    <cellStyle name="Comma 16 2 2" xfId="882" xr:uid="{00000000-0005-0000-0000-0000D2000000}"/>
    <cellStyle name="Comma 16 2 2 2" xfId="1874" xr:uid="{6484B42F-56F1-4FAF-97A4-8342B9AB6E82}"/>
    <cellStyle name="Comma 16 2 2 2 2" xfId="3616" xr:uid="{D2BCB6AD-4D1F-454C-B9E5-018EE75B0105}"/>
    <cellStyle name="Comma 16 2 2 2 2 2" xfId="7097" xr:uid="{5CF3AEDE-D3FA-4765-B495-81F52C0A0B84}"/>
    <cellStyle name="Comma 16 2 2 2 2 2 2" xfId="14057" xr:uid="{55EDC475-1FC7-4D07-9D78-9A82A76F0560}"/>
    <cellStyle name="Comma 16 2 2 2 2 3" xfId="10577" xr:uid="{F8612986-6DCF-4ACD-8FB2-A63A1E6F87EB}"/>
    <cellStyle name="Comma 16 2 2 2 3" xfId="5356" xr:uid="{E720005A-25F7-4979-9B02-4337E5DA3E71}"/>
    <cellStyle name="Comma 16 2 2 2 3 2" xfId="12317" xr:uid="{432CE8DD-810C-4AA3-9B90-ADA9726F9FFB}"/>
    <cellStyle name="Comma 16 2 2 2 4" xfId="8837" xr:uid="{F05F6A05-2791-4903-9ABD-DC7F4A965B17}"/>
    <cellStyle name="Comma 16 2 2 3" xfId="2745" xr:uid="{E14D1517-3BF1-4174-BD09-C54C981D97F3}"/>
    <cellStyle name="Comma 16 2 2 3 2" xfId="6226" xr:uid="{787F6AC4-A138-4CEC-B0B6-15B2D8132C76}"/>
    <cellStyle name="Comma 16 2 2 3 2 2" xfId="13186" xr:uid="{A1AA9D95-EA7A-45C4-AC48-AEDED031DC28}"/>
    <cellStyle name="Comma 16 2 2 3 3" xfId="9706" xr:uid="{B39D3036-84E3-4795-9C87-728C40B4303E}"/>
    <cellStyle name="Comma 16 2 2 4" xfId="4485" xr:uid="{357D684A-B30C-4C8A-A273-4F375866A1ED}"/>
    <cellStyle name="Comma 16 2 2 4 2" xfId="11446" xr:uid="{0BFE1C03-86F3-4501-8466-787E044DDFF5}"/>
    <cellStyle name="Comma 16 2 2 5" xfId="7966" xr:uid="{33631F38-4704-46D4-926E-39347045C11F}"/>
    <cellStyle name="Comma 16 2 3" xfId="1251" xr:uid="{00000000-0005-0000-0000-0000D3000000}"/>
    <cellStyle name="Comma 16 2 3 2" xfId="2137" xr:uid="{03420C54-D477-4618-BE76-2209F5C35ECE}"/>
    <cellStyle name="Comma 16 2 3 2 2" xfId="3879" xr:uid="{9CD383CB-6ADC-4A19-B996-76EDD86B651A}"/>
    <cellStyle name="Comma 16 2 3 2 2 2" xfId="7360" xr:uid="{802F141F-7EEF-4C19-9F85-1583EF3406B0}"/>
    <cellStyle name="Comma 16 2 3 2 2 2 2" xfId="14320" xr:uid="{69ED5219-8ED5-4F96-B830-0A54360F9B05}"/>
    <cellStyle name="Comma 16 2 3 2 2 3" xfId="10840" xr:uid="{6BF91C03-2558-45DE-86ED-4ECE0ED61D6B}"/>
    <cellStyle name="Comma 16 2 3 2 3" xfId="5619" xr:uid="{66A91D31-088C-4664-8E44-4934AF40EE92}"/>
    <cellStyle name="Comma 16 2 3 2 3 2" xfId="12580" xr:uid="{7D4D78E5-BA39-4A92-A4CE-C639326B4FCF}"/>
    <cellStyle name="Comma 16 2 3 2 4" xfId="9100" xr:uid="{5E09F289-189F-43C6-9E16-5CC0253670DD}"/>
    <cellStyle name="Comma 16 2 3 3" xfId="3008" xr:uid="{01CE8022-A14D-433A-B5F0-3D3253E5B6FD}"/>
    <cellStyle name="Comma 16 2 3 3 2" xfId="6489" xr:uid="{834D37C0-E35B-4B24-9DAC-40921B791F48}"/>
    <cellStyle name="Comma 16 2 3 3 2 2" xfId="13449" xr:uid="{E5D80028-300E-4B76-A791-F942BECF06F8}"/>
    <cellStyle name="Comma 16 2 3 3 3" xfId="9969" xr:uid="{AFA83CDD-BAC3-4F5C-B960-29E5788B2246}"/>
    <cellStyle name="Comma 16 2 3 4" xfId="4748" xr:uid="{AD5200D4-355B-4DFD-99F3-0CE890F0F489}"/>
    <cellStyle name="Comma 16 2 3 4 2" xfId="11709" xr:uid="{D231BDC0-8294-49EE-93DA-8087D54727A1}"/>
    <cellStyle name="Comma 16 2 3 5" xfId="8229" xr:uid="{00433100-AC0F-457F-A94F-A6DFC09EBBB9}"/>
    <cellStyle name="Comma 16 2 4" xfId="1708" xr:uid="{9FCCA5F9-8E9D-4C6B-A66F-6E0786A9F520}"/>
    <cellStyle name="Comma 16 2 4 2" xfId="3450" xr:uid="{80B64786-B94F-441F-ACDA-61241D8B7F15}"/>
    <cellStyle name="Comma 16 2 4 2 2" xfId="6931" xr:uid="{106F8DB6-9AEB-4718-AF5D-8057295ADBAA}"/>
    <cellStyle name="Comma 16 2 4 2 2 2" xfId="13891" xr:uid="{CA6322A4-CF20-493D-B527-D9ED5BB1A183}"/>
    <cellStyle name="Comma 16 2 4 2 3" xfId="10411" xr:uid="{F58AE921-9FDD-4CE9-BA30-90A99C912109}"/>
    <cellStyle name="Comma 16 2 4 3" xfId="5190" xr:uid="{56AC1BB3-5A03-4E01-A982-EB6B23FFEC2E}"/>
    <cellStyle name="Comma 16 2 4 3 2" xfId="12151" xr:uid="{34A86270-BA58-491A-B42C-0087081EEAEC}"/>
    <cellStyle name="Comma 16 2 4 4" xfId="8671" xr:uid="{4B65E15A-3534-4FE6-BB1B-E68BC823D84D}"/>
    <cellStyle name="Comma 16 2 5" xfId="2579" xr:uid="{F091C539-F803-441C-A3B5-1C5DCC0E8928}"/>
    <cellStyle name="Comma 16 2 5 2" xfId="6060" xr:uid="{8BAC801A-6881-4D2D-B6E3-A7DC12B9C1DA}"/>
    <cellStyle name="Comma 16 2 5 2 2" xfId="13020" xr:uid="{DE727FBC-99EB-4CB7-95A6-547B6A08AEC3}"/>
    <cellStyle name="Comma 16 2 5 3" xfId="9540" xr:uid="{B95B101E-2486-4CA9-ABA4-2AC57A082FA8}"/>
    <cellStyle name="Comma 16 2 6" xfId="4319" xr:uid="{21B65A8F-2CF2-49DB-8A31-A90AE8CF0781}"/>
    <cellStyle name="Comma 16 2 6 2" xfId="11280" xr:uid="{40205053-56A4-41E4-A5BC-D5F3DB12EB6C}"/>
    <cellStyle name="Comma 16 2 7" xfId="7800" xr:uid="{6B5FBE61-1E84-45E4-BDBE-CCB2B965E957}"/>
    <cellStyle name="Comma 17" xfId="222" xr:uid="{00000000-0005-0000-0000-0000D4000000}"/>
    <cellStyle name="Comma 17 2" xfId="473" xr:uid="{00000000-0005-0000-0000-0000D5000000}"/>
    <cellStyle name="Comma 17 2 2" xfId="883" xr:uid="{00000000-0005-0000-0000-0000D6000000}"/>
    <cellStyle name="Comma 17 2 2 2" xfId="1875" xr:uid="{50B311FB-DBA8-4F05-A88B-ABA8925F04B4}"/>
    <cellStyle name="Comma 17 2 2 2 2" xfId="3617" xr:uid="{B1861A2F-7C44-4B8C-B832-4A60C83E4556}"/>
    <cellStyle name="Comma 17 2 2 2 2 2" xfId="7098" xr:uid="{EAD539A0-2F56-497D-A733-1E22EFA3A0AD}"/>
    <cellStyle name="Comma 17 2 2 2 2 2 2" xfId="14058" xr:uid="{7611A8E9-917A-44D0-8CD1-3BE69B7FC7CF}"/>
    <cellStyle name="Comma 17 2 2 2 2 3" xfId="10578" xr:uid="{19E12E43-9E1C-4400-BFDE-90D4634BC344}"/>
    <cellStyle name="Comma 17 2 2 2 3" xfId="5357" xr:uid="{D79D9D43-5A85-4B80-B24D-B2B1BC09A158}"/>
    <cellStyle name="Comma 17 2 2 2 3 2" xfId="12318" xr:uid="{6F767664-5289-44DF-9AA2-BA6F7F55EF9B}"/>
    <cellStyle name="Comma 17 2 2 2 4" xfId="8838" xr:uid="{D17C2741-EE06-43C7-8662-887F9BC4F0E7}"/>
    <cellStyle name="Comma 17 2 2 3" xfId="2746" xr:uid="{EECE0CE5-A380-455C-B051-33CA9146C292}"/>
    <cellStyle name="Comma 17 2 2 3 2" xfId="6227" xr:uid="{8869D4C2-3519-4D33-887E-80A637F8679D}"/>
    <cellStyle name="Comma 17 2 2 3 2 2" xfId="13187" xr:uid="{CF6AE5B9-F718-4B13-971F-31FA84B9548C}"/>
    <cellStyle name="Comma 17 2 2 3 3" xfId="9707" xr:uid="{DD1A75EE-E330-43CC-84D5-0909AF8CE96E}"/>
    <cellStyle name="Comma 17 2 2 4" xfId="4486" xr:uid="{9F157BBC-3F04-4F0A-94BE-5699C098931A}"/>
    <cellStyle name="Comma 17 2 2 4 2" xfId="11447" xr:uid="{57AD980C-2C43-41B4-95C0-A23B9D1572C0}"/>
    <cellStyle name="Comma 17 2 2 5" xfId="7967" xr:uid="{2D96FC36-FE3B-4523-8543-D9C782B792AC}"/>
    <cellStyle name="Comma 17 2 3" xfId="1252" xr:uid="{00000000-0005-0000-0000-0000D7000000}"/>
    <cellStyle name="Comma 17 2 3 2" xfId="2138" xr:uid="{0688D35B-2C20-4B2B-A2FF-E87E8E78B5A9}"/>
    <cellStyle name="Comma 17 2 3 2 2" xfId="3880" xr:uid="{D00D8142-27E3-4E23-9ADB-F1671D76FD92}"/>
    <cellStyle name="Comma 17 2 3 2 2 2" xfId="7361" xr:uid="{76EAB087-B07A-468E-B5AD-6D5444188456}"/>
    <cellStyle name="Comma 17 2 3 2 2 2 2" xfId="14321" xr:uid="{66EB8B0D-8C33-4C38-A5B4-45AC2F8D0E04}"/>
    <cellStyle name="Comma 17 2 3 2 2 3" xfId="10841" xr:uid="{B6845D50-B667-48DA-AB9F-26595B6452B5}"/>
    <cellStyle name="Comma 17 2 3 2 3" xfId="5620" xr:uid="{5D5B86FA-703F-4299-9114-75CC80FBA881}"/>
    <cellStyle name="Comma 17 2 3 2 3 2" xfId="12581" xr:uid="{5FD81710-6869-4070-BA6D-5FF5F57B7314}"/>
    <cellStyle name="Comma 17 2 3 2 4" xfId="9101" xr:uid="{93224702-7EC7-4C9D-BCC1-6116EF693DC5}"/>
    <cellStyle name="Comma 17 2 3 3" xfId="3009" xr:uid="{95ABF839-733B-4DE6-A956-5A2DB2181954}"/>
    <cellStyle name="Comma 17 2 3 3 2" xfId="6490" xr:uid="{20048B03-5980-4D4A-91DE-DF58536B66B6}"/>
    <cellStyle name="Comma 17 2 3 3 2 2" xfId="13450" xr:uid="{B3962D1E-0295-4E86-9333-4E3D8A63BBEF}"/>
    <cellStyle name="Comma 17 2 3 3 3" xfId="9970" xr:uid="{30990051-8887-497C-B654-DCEE4757DB61}"/>
    <cellStyle name="Comma 17 2 3 4" xfId="4749" xr:uid="{46CA3FFA-7425-4E41-B63C-586791EB08F5}"/>
    <cellStyle name="Comma 17 2 3 4 2" xfId="11710" xr:uid="{9576C1EC-7D9B-4FF6-A1AC-0D7CBD0367D5}"/>
    <cellStyle name="Comma 17 2 3 5" xfId="8230" xr:uid="{56FCCCC5-D37D-4FF5-9443-12B66387E3FD}"/>
    <cellStyle name="Comma 17 2 4" xfId="1709" xr:uid="{8AB27754-EFA5-488A-89C6-ED3894E0493C}"/>
    <cellStyle name="Comma 17 2 4 2" xfId="3451" xr:uid="{EF2A4408-F496-40ED-AEA9-60E0E9F139A4}"/>
    <cellStyle name="Comma 17 2 4 2 2" xfId="6932" xr:uid="{55AC47FF-A76D-4D8E-A37C-BEB9B0BB0D4B}"/>
    <cellStyle name="Comma 17 2 4 2 2 2" xfId="13892" xr:uid="{56F35D93-A97E-4A76-A616-8A2164B42975}"/>
    <cellStyle name="Comma 17 2 4 2 3" xfId="10412" xr:uid="{4E3ABDE3-882C-45D1-8674-0D878580F894}"/>
    <cellStyle name="Comma 17 2 4 3" xfId="5191" xr:uid="{1A939762-0D97-416B-AEB3-1998E6BCE0C2}"/>
    <cellStyle name="Comma 17 2 4 3 2" xfId="12152" xr:uid="{EF4D2526-1D73-4D17-8033-EFAD7909515C}"/>
    <cellStyle name="Comma 17 2 4 4" xfId="8672" xr:uid="{1EC642BD-21B9-428A-9B5C-3EEA2B837A01}"/>
    <cellStyle name="Comma 17 2 5" xfId="2580" xr:uid="{57334B55-0B55-47EF-B532-4381294500C7}"/>
    <cellStyle name="Comma 17 2 5 2" xfId="6061" xr:uid="{36307C2D-2C60-4556-A9BD-E6F6B730F780}"/>
    <cellStyle name="Comma 17 2 5 2 2" xfId="13021" xr:uid="{0E9AB944-53DB-415B-B78D-FD4A29543F9B}"/>
    <cellStyle name="Comma 17 2 5 3" xfId="9541" xr:uid="{B133434B-86D9-4CB1-A76C-FF808C399FA9}"/>
    <cellStyle name="Comma 17 2 6" xfId="4320" xr:uid="{0E85D2E5-A176-4061-92A6-8D0CEB08C08F}"/>
    <cellStyle name="Comma 17 2 6 2" xfId="11281" xr:uid="{5F3DC06B-A46C-4075-84AE-A53EA4575326}"/>
    <cellStyle name="Comma 17 2 7" xfId="7801" xr:uid="{60CC242D-BFF5-4C25-8853-CF1FD73DB501}"/>
    <cellStyle name="Comma 17 3" xfId="884" xr:uid="{00000000-0005-0000-0000-0000D8000000}"/>
    <cellStyle name="Comma 17 3 2" xfId="1876" xr:uid="{3E12F80B-0860-4C09-98EE-F03473BC64BA}"/>
    <cellStyle name="Comma 17 3 2 2" xfId="3618" xr:uid="{9B818C91-CA1A-45FC-B19A-3FAE9BCB4D3A}"/>
    <cellStyle name="Comma 17 3 2 2 2" xfId="7099" xr:uid="{C60A3DF6-240E-4926-9891-2FDEC7FAA542}"/>
    <cellStyle name="Comma 17 3 2 2 2 2" xfId="14059" xr:uid="{25565E66-DE13-4342-88CF-66D0D80FF264}"/>
    <cellStyle name="Comma 17 3 2 2 3" xfId="10579" xr:uid="{19214D1D-E0DB-4498-A597-DFC1D1E9BCF8}"/>
    <cellStyle name="Comma 17 3 2 3" xfId="5358" xr:uid="{26700B2A-440A-4ADF-A0F9-13D7500A9088}"/>
    <cellStyle name="Comma 17 3 2 3 2" xfId="12319" xr:uid="{A9FB0283-3132-41FC-B82B-A8D234E97591}"/>
    <cellStyle name="Comma 17 3 2 4" xfId="8839" xr:uid="{99107053-177B-43AE-8DB0-DF4CB221FF9E}"/>
    <cellStyle name="Comma 17 3 3" xfId="2747" xr:uid="{147EF851-FDAB-4425-86A5-9B108EC6AC30}"/>
    <cellStyle name="Comma 17 3 3 2" xfId="6228" xr:uid="{59CB3A6C-6AA2-4718-9599-7EDA691C34C5}"/>
    <cellStyle name="Comma 17 3 3 2 2" xfId="13188" xr:uid="{58C08EFC-8031-43E5-8176-DC050F8638CD}"/>
    <cellStyle name="Comma 17 3 3 3" xfId="9708" xr:uid="{E6FAC04A-B4A2-4802-B6EB-E27B5B84ABA9}"/>
    <cellStyle name="Comma 17 3 4" xfId="4487" xr:uid="{9B8BA047-D112-49B2-A0C6-4E9FA64DADAF}"/>
    <cellStyle name="Comma 17 3 4 2" xfId="11448" xr:uid="{384073B5-E00D-4183-9D54-9C65B256F833}"/>
    <cellStyle name="Comma 17 3 5" xfId="7968" xr:uid="{4229619C-85BA-4E57-B0C2-9C6C0F89C97C}"/>
    <cellStyle name="Comma 17 4" xfId="1253" xr:uid="{00000000-0005-0000-0000-0000D9000000}"/>
    <cellStyle name="Comma 17 4 2" xfId="2139" xr:uid="{E73F1AB9-4993-4C2B-8488-3E049D7BBC97}"/>
    <cellStyle name="Comma 17 4 2 2" xfId="3881" xr:uid="{D4C1AFFA-2532-42E9-80C4-E9B429E8DCB8}"/>
    <cellStyle name="Comma 17 4 2 2 2" xfId="7362" xr:uid="{9C43B295-965A-4C18-BD38-5C5383BD4231}"/>
    <cellStyle name="Comma 17 4 2 2 2 2" xfId="14322" xr:uid="{691CEC51-9A70-4762-B8FA-46F3E6B5E80C}"/>
    <cellStyle name="Comma 17 4 2 2 3" xfId="10842" xr:uid="{C42B9A27-369F-4CFF-A623-5A094EBE5086}"/>
    <cellStyle name="Comma 17 4 2 3" xfId="5621" xr:uid="{1613DC58-9B4A-464D-BB61-B8D02182A9BF}"/>
    <cellStyle name="Comma 17 4 2 3 2" xfId="12582" xr:uid="{2CB9DA56-B341-4F58-B92E-56D7B662E7B0}"/>
    <cellStyle name="Comma 17 4 2 4" xfId="9102" xr:uid="{29DD9FB6-F856-4D92-B475-8710DF84DABC}"/>
    <cellStyle name="Comma 17 4 3" xfId="3010" xr:uid="{D488242F-2A26-45DD-A3A1-A79BC71A3CF4}"/>
    <cellStyle name="Comma 17 4 3 2" xfId="6491" xr:uid="{50BC029E-7C6B-40E9-8153-E11BE4BCEB40}"/>
    <cellStyle name="Comma 17 4 3 2 2" xfId="13451" xr:uid="{2B77EEBB-1B23-4278-821F-128798354413}"/>
    <cellStyle name="Comma 17 4 3 3" xfId="9971" xr:uid="{B91C2736-912E-476A-AB8E-03FB199DB15E}"/>
    <cellStyle name="Comma 17 4 4" xfId="4750" xr:uid="{75F962C1-8559-49EB-AB08-30A7547E9513}"/>
    <cellStyle name="Comma 17 4 4 2" xfId="11711" xr:uid="{4315AC88-3C5E-4978-8B34-8E424D169ED7}"/>
    <cellStyle name="Comma 17 4 5" xfId="8231" xr:uid="{779199E1-F8D2-4EA2-A2C6-1AB7151897B5}"/>
    <cellStyle name="Comma 17 5" xfId="1600" xr:uid="{8940B75F-E645-49D4-A712-E985AF2C4762}"/>
    <cellStyle name="Comma 17 5 2" xfId="3342" xr:uid="{B7307674-BDB9-4A34-86EB-BEE3E6457FC6}"/>
    <cellStyle name="Comma 17 5 2 2" xfId="6823" xr:uid="{3E0EE6A0-13F9-4302-97F3-304A86C6B4BC}"/>
    <cellStyle name="Comma 17 5 2 2 2" xfId="13783" xr:uid="{1B9ED8FE-BD09-4ED0-BB9D-231FB1938C61}"/>
    <cellStyle name="Comma 17 5 2 3" xfId="10303" xr:uid="{28CFD3BE-9FC8-418F-8CCE-0910A436B0A6}"/>
    <cellStyle name="Comma 17 5 3" xfId="5082" xr:uid="{A453A67D-D77F-4443-B48B-683B4AA4CAD7}"/>
    <cellStyle name="Comma 17 5 3 2" xfId="12043" xr:uid="{FA1A7627-2C1C-4509-8566-007046781DF5}"/>
    <cellStyle name="Comma 17 5 4" xfId="8563" xr:uid="{AD40FF7C-7BB0-4BDE-B85F-EFAB35F2AB99}"/>
    <cellStyle name="Comma 17 6" xfId="2471" xr:uid="{7C40B340-5F6B-4EF6-B8FB-FFAE7D98CFBC}"/>
    <cellStyle name="Comma 17 6 2" xfId="5952" xr:uid="{0398B9DC-9F48-4243-8A6E-34D5A2C2F2C4}"/>
    <cellStyle name="Comma 17 6 2 2" xfId="12912" xr:uid="{C4712E9F-D5AA-4BAC-8AE6-086CCD04940E}"/>
    <cellStyle name="Comma 17 6 3" xfId="9432" xr:uid="{5BFE3EF2-7399-4BD3-A924-BEE018492093}"/>
    <cellStyle name="Comma 17 7" xfId="4211" xr:uid="{F0F1806B-D5AE-4E72-BE40-22014FDEDD4B}"/>
    <cellStyle name="Comma 17 7 2" xfId="11172" xr:uid="{80272D6B-1D70-4BE8-885F-11F48022AA86}"/>
    <cellStyle name="Comma 17 8" xfId="7692" xr:uid="{24AF7C10-4EF3-4DF7-87D0-27EB7EDDDF89}"/>
    <cellStyle name="Comma 18" xfId="223" xr:uid="{00000000-0005-0000-0000-0000DA000000}"/>
    <cellStyle name="Comma 18 2" xfId="550" xr:uid="{00000000-0005-0000-0000-0000DB000000}"/>
    <cellStyle name="Comma 18 2 2" xfId="885" xr:uid="{00000000-0005-0000-0000-0000DC000000}"/>
    <cellStyle name="Comma 18 2 2 2" xfId="1877" xr:uid="{4FC19678-6044-4508-B8A7-B7131C862C57}"/>
    <cellStyle name="Comma 18 2 2 2 2" xfId="3619" xr:uid="{A9262049-4DC0-41A3-B285-2206DA6B6E77}"/>
    <cellStyle name="Comma 18 2 2 2 2 2" xfId="7100" xr:uid="{3A16411D-5D44-4BF5-969A-81FC3A625849}"/>
    <cellStyle name="Comma 18 2 2 2 2 2 2" xfId="14060" xr:uid="{98688D39-D6CF-4F0A-80BC-8380FE4F61B0}"/>
    <cellStyle name="Comma 18 2 2 2 2 3" xfId="10580" xr:uid="{09B3A7E1-332C-4537-9D9F-544076C9D558}"/>
    <cellStyle name="Comma 18 2 2 2 3" xfId="5359" xr:uid="{520B654E-EA5F-4C43-9E83-6E2097830905}"/>
    <cellStyle name="Comma 18 2 2 2 3 2" xfId="12320" xr:uid="{043FB639-6017-4A83-9B5C-91C324F16BA2}"/>
    <cellStyle name="Comma 18 2 2 2 4" xfId="8840" xr:uid="{C926E7AB-116C-4BC7-8C07-47139EA2A90D}"/>
    <cellStyle name="Comma 18 2 2 3" xfId="2748" xr:uid="{11361469-706B-482A-A5A1-3FA68A1B79DA}"/>
    <cellStyle name="Comma 18 2 2 3 2" xfId="6229" xr:uid="{15B4166C-C069-4454-8242-A2788388E99F}"/>
    <cellStyle name="Comma 18 2 2 3 2 2" xfId="13189" xr:uid="{AD2C5F43-4734-4E63-9080-CD875E2C934C}"/>
    <cellStyle name="Comma 18 2 2 3 3" xfId="9709" xr:uid="{AE6E6315-4B2D-4122-86B9-992A7BF44BE1}"/>
    <cellStyle name="Comma 18 2 2 4" xfId="4488" xr:uid="{0FE41326-4B86-4A4C-AA33-1D615B8E5282}"/>
    <cellStyle name="Comma 18 2 2 4 2" xfId="11449" xr:uid="{02F194C2-FA56-46D2-AD7E-8C6FE8E31A23}"/>
    <cellStyle name="Comma 18 2 2 5" xfId="7969" xr:uid="{548BE707-AD3C-4CA8-8B82-8DE32FC00B33}"/>
    <cellStyle name="Comma 18 2 3" xfId="1254" xr:uid="{00000000-0005-0000-0000-0000DD000000}"/>
    <cellStyle name="Comma 18 2 3 2" xfId="2140" xr:uid="{43060E52-692F-44B9-AD2B-F5F03DF9F928}"/>
    <cellStyle name="Comma 18 2 3 2 2" xfId="3882" xr:uid="{0BCC6B0A-5058-4D5C-879E-B3FED603AFC9}"/>
    <cellStyle name="Comma 18 2 3 2 2 2" xfId="7363" xr:uid="{DB2B659E-A008-40C3-8391-189F3B9A4A39}"/>
    <cellStyle name="Comma 18 2 3 2 2 2 2" xfId="14323" xr:uid="{D570AC1B-68D1-4E90-B3E9-9ACA07C69505}"/>
    <cellStyle name="Comma 18 2 3 2 2 3" xfId="10843" xr:uid="{C6A16611-FE0C-4BD6-9CCE-18C18FC9950F}"/>
    <cellStyle name="Comma 18 2 3 2 3" xfId="5622" xr:uid="{A258A499-E157-40C4-83CB-A5DAA7C87A2B}"/>
    <cellStyle name="Comma 18 2 3 2 3 2" xfId="12583" xr:uid="{C1F64B92-A07E-4A85-A069-2B1E064B1DE4}"/>
    <cellStyle name="Comma 18 2 3 2 4" xfId="9103" xr:uid="{77AD6B79-7967-4E74-8A1A-C944AB441EEB}"/>
    <cellStyle name="Comma 18 2 3 3" xfId="3011" xr:uid="{7BCE8046-ACBE-4213-9572-1D092F073E73}"/>
    <cellStyle name="Comma 18 2 3 3 2" xfId="6492" xr:uid="{077886D8-32FB-4112-AE3D-1CE853AE67C5}"/>
    <cellStyle name="Comma 18 2 3 3 2 2" xfId="13452" xr:uid="{BEB8CC66-175B-4E3F-AEC4-A932AC3ADD64}"/>
    <cellStyle name="Comma 18 2 3 3 3" xfId="9972" xr:uid="{000C6825-CE67-4326-8C98-27A2C939236A}"/>
    <cellStyle name="Comma 18 2 3 4" xfId="4751" xr:uid="{4C751C55-0B87-447F-A10A-CD1FCA7C0D13}"/>
    <cellStyle name="Comma 18 2 3 4 2" xfId="11712" xr:uid="{B69B9F27-7AAA-4D6A-A363-F5A26ED945D8}"/>
    <cellStyle name="Comma 18 2 3 5" xfId="8232" xr:uid="{6AED6F5D-142B-4FEB-845A-654F0789682A}"/>
    <cellStyle name="Comma 18 2 4" xfId="1751" xr:uid="{E4EF15F5-8A69-4540-884F-7FE5B69857C7}"/>
    <cellStyle name="Comma 18 2 4 2" xfId="3493" xr:uid="{5DF2D882-57CA-4BDD-BDF4-E89D38EFF51D}"/>
    <cellStyle name="Comma 18 2 4 2 2" xfId="6974" xr:uid="{87627722-144A-47B7-A91E-C375365DC342}"/>
    <cellStyle name="Comma 18 2 4 2 2 2" xfId="13934" xr:uid="{17B53FF6-F34F-4EDB-A309-9F55AEC32CED}"/>
    <cellStyle name="Comma 18 2 4 2 3" xfId="10454" xr:uid="{E6A8CB26-91E9-4C61-9063-20EAD8145E29}"/>
    <cellStyle name="Comma 18 2 4 3" xfId="5233" xr:uid="{3D00D430-154D-498A-A9FA-320660E03434}"/>
    <cellStyle name="Comma 18 2 4 3 2" xfId="12194" xr:uid="{DBEC1F5E-2B46-4E00-BCA0-E22853204585}"/>
    <cellStyle name="Comma 18 2 4 4" xfId="8714" xr:uid="{D9B5A870-CB8E-4E5A-8211-8F23A52F0B4F}"/>
    <cellStyle name="Comma 18 2 5" xfId="2622" xr:uid="{125B9678-51D8-47E4-8C0D-D847D430FCA3}"/>
    <cellStyle name="Comma 18 2 5 2" xfId="6103" xr:uid="{CDE8E91E-B18F-485B-ADFB-AB59FA22B1AA}"/>
    <cellStyle name="Comma 18 2 5 2 2" xfId="13063" xr:uid="{161AF52E-0447-4C6E-A91E-6C6FD606CFF4}"/>
    <cellStyle name="Comma 18 2 5 3" xfId="9583" xr:uid="{8BC3F7C4-BA10-42B2-8F26-8633C464FCA3}"/>
    <cellStyle name="Comma 18 2 6" xfId="4362" xr:uid="{3B6D8D8B-DA13-4EF4-B068-96E8AA215B1F}"/>
    <cellStyle name="Comma 18 2 6 2" xfId="11323" xr:uid="{B98A96B4-A312-40CE-AAB8-9DE655A1169C}"/>
    <cellStyle name="Comma 18 2 7" xfId="7843" xr:uid="{B5C899AD-CFAA-4674-8AF5-242DAB9B5D67}"/>
    <cellStyle name="Comma 19" xfId="224" xr:uid="{00000000-0005-0000-0000-0000DE000000}"/>
    <cellStyle name="Comma 19 2" xfId="551" xr:uid="{00000000-0005-0000-0000-0000DF000000}"/>
    <cellStyle name="Comma 19 2 2" xfId="886" xr:uid="{00000000-0005-0000-0000-0000E0000000}"/>
    <cellStyle name="Comma 19 2 2 2" xfId="1878" xr:uid="{6FDBFBDF-6FBE-4578-B3F4-E190CE26EF23}"/>
    <cellStyle name="Comma 19 2 2 2 2" xfId="3620" xr:uid="{1669FA51-7FA3-44CF-BA49-21E93CB73C60}"/>
    <cellStyle name="Comma 19 2 2 2 2 2" xfId="7101" xr:uid="{9244491C-A3CA-459A-9481-2AB8E03EF458}"/>
    <cellStyle name="Comma 19 2 2 2 2 2 2" xfId="14061" xr:uid="{94E1FEC6-033E-422E-ABE7-27B59867980D}"/>
    <cellStyle name="Comma 19 2 2 2 2 3" xfId="10581" xr:uid="{3553557A-22EB-46B2-9B34-9914BF7A096B}"/>
    <cellStyle name="Comma 19 2 2 2 3" xfId="5360" xr:uid="{7485F26E-08A4-4860-8A22-920337336CC3}"/>
    <cellStyle name="Comma 19 2 2 2 3 2" xfId="12321" xr:uid="{F3DFDCB2-829D-47D9-8FB2-1B7367A6339D}"/>
    <cellStyle name="Comma 19 2 2 2 4" xfId="8841" xr:uid="{F4B37EA5-212A-447F-9019-46544BB8BD5C}"/>
    <cellStyle name="Comma 19 2 2 3" xfId="2749" xr:uid="{D13CCF35-6800-4CD1-907E-C3F578917032}"/>
    <cellStyle name="Comma 19 2 2 3 2" xfId="6230" xr:uid="{F4D046E6-0F06-4E07-8F97-2C27510EAC1C}"/>
    <cellStyle name="Comma 19 2 2 3 2 2" xfId="13190" xr:uid="{BB46461A-EF01-40F8-AF20-5B941EB9B79C}"/>
    <cellStyle name="Comma 19 2 2 3 3" xfId="9710" xr:uid="{21C9080B-6E8D-4CA2-B084-1EE7C58714D3}"/>
    <cellStyle name="Comma 19 2 2 4" xfId="4489" xr:uid="{6AC065D8-15C1-446D-BEBA-B3686F7AD675}"/>
    <cellStyle name="Comma 19 2 2 4 2" xfId="11450" xr:uid="{087CC2D8-C5A7-4439-BFD0-C0F9DC7B487C}"/>
    <cellStyle name="Comma 19 2 2 5" xfId="7970" xr:uid="{940E8558-7D86-40D9-A606-62EBFDAA38CC}"/>
    <cellStyle name="Comma 19 2 3" xfId="1255" xr:uid="{00000000-0005-0000-0000-0000E1000000}"/>
    <cellStyle name="Comma 19 2 3 2" xfId="2141" xr:uid="{D64FE890-73EA-4D58-AF4A-5FB86193EEED}"/>
    <cellStyle name="Comma 19 2 3 2 2" xfId="3883" xr:uid="{443E9BEB-4766-41BD-8653-F6C87A3F514C}"/>
    <cellStyle name="Comma 19 2 3 2 2 2" xfId="7364" xr:uid="{F391C3CE-A180-4054-9453-E636A41CD6CA}"/>
    <cellStyle name="Comma 19 2 3 2 2 2 2" xfId="14324" xr:uid="{0802C0E3-C40A-4F3E-84DC-9FD071CE5F40}"/>
    <cellStyle name="Comma 19 2 3 2 2 3" xfId="10844" xr:uid="{ABBDA646-5F38-4322-9DC3-692E75138481}"/>
    <cellStyle name="Comma 19 2 3 2 3" xfId="5623" xr:uid="{40A47DE6-674C-4C7B-BBD4-F37F6978CE2B}"/>
    <cellStyle name="Comma 19 2 3 2 3 2" xfId="12584" xr:uid="{66E8E370-4B47-48C9-819D-60119D1B2777}"/>
    <cellStyle name="Comma 19 2 3 2 4" xfId="9104" xr:uid="{80AD1B04-D519-4F5B-BF4B-12CB8DA686E8}"/>
    <cellStyle name="Comma 19 2 3 3" xfId="3012" xr:uid="{DDA9251C-4D86-42DB-8131-D994B8191E3D}"/>
    <cellStyle name="Comma 19 2 3 3 2" xfId="6493" xr:uid="{E8CF8714-5550-496A-ABF5-2BDA4AB42681}"/>
    <cellStyle name="Comma 19 2 3 3 2 2" xfId="13453" xr:uid="{31AB1241-F2B3-4FC6-A5AF-6720316A34D1}"/>
    <cellStyle name="Comma 19 2 3 3 3" xfId="9973" xr:uid="{DC676E1B-191B-4172-9033-A0DD272B9F30}"/>
    <cellStyle name="Comma 19 2 3 4" xfId="4752" xr:uid="{395E8373-6A3D-464B-88F5-CFDD9E9FF348}"/>
    <cellStyle name="Comma 19 2 3 4 2" xfId="11713" xr:uid="{B16561FC-0E42-417D-87A1-1E79B82F6982}"/>
    <cellStyle name="Comma 19 2 3 5" xfId="8233" xr:uid="{EDEF48D2-18A8-4ED2-A8F0-25FF9C812483}"/>
    <cellStyle name="Comma 19 2 4" xfId="1752" xr:uid="{BB0516BF-2867-43E7-AF8E-94792439EF9E}"/>
    <cellStyle name="Comma 19 2 4 2" xfId="3494" xr:uid="{783392ED-CF52-4CCE-8D07-EDB758DC0370}"/>
    <cellStyle name="Comma 19 2 4 2 2" xfId="6975" xr:uid="{30A897F8-5FB1-4B7E-A1D7-A27221C63A87}"/>
    <cellStyle name="Comma 19 2 4 2 2 2" xfId="13935" xr:uid="{D2DA128F-CA58-4D59-9C96-6EB24157C25F}"/>
    <cellStyle name="Comma 19 2 4 2 3" xfId="10455" xr:uid="{58B77BB3-B098-48EE-8734-69C4B7292FCF}"/>
    <cellStyle name="Comma 19 2 4 3" xfId="5234" xr:uid="{7D1C7E57-FC7B-40DE-A0F1-F7DD3FAD5006}"/>
    <cellStyle name="Comma 19 2 4 3 2" xfId="12195" xr:uid="{855969A5-9F93-46F5-AA1A-632F9E87A24C}"/>
    <cellStyle name="Comma 19 2 4 4" xfId="8715" xr:uid="{AE7E3497-4300-457F-B587-07283353CC04}"/>
    <cellStyle name="Comma 19 2 5" xfId="2623" xr:uid="{E4199428-322B-433B-9B71-B82694D4C42B}"/>
    <cellStyle name="Comma 19 2 5 2" xfId="6104" xr:uid="{27B3D67C-6F7C-4220-971B-4501D62F6F59}"/>
    <cellStyle name="Comma 19 2 5 2 2" xfId="13064" xr:uid="{1370D720-7451-43D1-88CA-99A0B3C95C71}"/>
    <cellStyle name="Comma 19 2 5 3" xfId="9584" xr:uid="{BF7FA6C3-F242-43A3-A57D-CD07517311C9}"/>
    <cellStyle name="Comma 19 2 6" xfId="4363" xr:uid="{9C5773DC-7B23-4D17-9449-21797D3BFEEA}"/>
    <cellStyle name="Comma 19 2 6 2" xfId="11324" xr:uid="{A9E438F3-A3BF-4FF7-B7F5-84C90DA7EA5B}"/>
    <cellStyle name="Comma 19 2 7" xfId="7844" xr:uid="{A61DE94A-7BAC-46FF-84B6-8F644145405A}"/>
    <cellStyle name="Comma 19 3" xfId="887" xr:uid="{00000000-0005-0000-0000-0000E2000000}"/>
    <cellStyle name="Comma 19 3 2" xfId="1879" xr:uid="{97329272-E92B-4D05-9E25-5B3CB9EB9F73}"/>
    <cellStyle name="Comma 19 3 2 2" xfId="3621" xr:uid="{F658340F-C2E2-43F7-A2FE-D6B7D776B637}"/>
    <cellStyle name="Comma 19 3 2 2 2" xfId="7102" xr:uid="{D8C83DC5-886D-4729-B087-CAD6E0A9AB60}"/>
    <cellStyle name="Comma 19 3 2 2 2 2" xfId="14062" xr:uid="{A872BC14-9F9A-4E31-BDC2-83732E2C5AC0}"/>
    <cellStyle name="Comma 19 3 2 2 3" xfId="10582" xr:uid="{4E497846-A95A-4B86-A450-303CD53C486B}"/>
    <cellStyle name="Comma 19 3 2 3" xfId="5361" xr:uid="{7B2C32C2-CF0B-405B-B83C-180180DFF61C}"/>
    <cellStyle name="Comma 19 3 2 3 2" xfId="12322" xr:uid="{0B8C7501-4CE6-4C12-B800-E8D9D2B86891}"/>
    <cellStyle name="Comma 19 3 2 4" xfId="8842" xr:uid="{5F002508-A37B-4FDD-B1E6-C4B2124B8BEB}"/>
    <cellStyle name="Comma 19 3 3" xfId="2750" xr:uid="{1DFFBCB8-B38B-43B6-9353-D462F0A83F87}"/>
    <cellStyle name="Comma 19 3 3 2" xfId="6231" xr:uid="{B754A1F4-8AAF-4207-AA96-9EC8EC82D798}"/>
    <cellStyle name="Comma 19 3 3 2 2" xfId="13191" xr:uid="{36BE4F02-CBD7-4895-93DA-8362431A6DAC}"/>
    <cellStyle name="Comma 19 3 3 3" xfId="9711" xr:uid="{96AEDE93-1836-4B46-B80D-E04150CF466F}"/>
    <cellStyle name="Comma 19 3 4" xfId="4490" xr:uid="{52FD1346-CAF1-4E49-B68A-84204103F300}"/>
    <cellStyle name="Comma 19 3 4 2" xfId="11451" xr:uid="{A0CAF51A-C101-4868-B850-EA77602660A0}"/>
    <cellStyle name="Comma 19 3 5" xfId="7971" xr:uid="{60BA5300-420A-461B-A5BF-4318B873F94F}"/>
    <cellStyle name="Comma 19 4" xfId="1256" xr:uid="{00000000-0005-0000-0000-0000E3000000}"/>
    <cellStyle name="Comma 19 4 2" xfId="2142" xr:uid="{87D2C4E6-C82C-4F25-8E60-222AEAE91D5C}"/>
    <cellStyle name="Comma 19 4 2 2" xfId="3884" xr:uid="{D8E2BBEC-D66D-40CF-90DE-F4F56889AA68}"/>
    <cellStyle name="Comma 19 4 2 2 2" xfId="7365" xr:uid="{D2E0A170-2FEA-4C6D-B5B4-3297ABB4023A}"/>
    <cellStyle name="Comma 19 4 2 2 2 2" xfId="14325" xr:uid="{CD927CB2-153A-47B5-91F9-EA1FC9879D36}"/>
    <cellStyle name="Comma 19 4 2 2 3" xfId="10845" xr:uid="{70727C14-5E81-4EEE-9054-F476324D95A8}"/>
    <cellStyle name="Comma 19 4 2 3" xfId="5624" xr:uid="{D35CE3FD-7671-45FD-98AF-A0A5E4B232EF}"/>
    <cellStyle name="Comma 19 4 2 3 2" xfId="12585" xr:uid="{110425D8-AB73-482F-8CD3-E0CE73EF683C}"/>
    <cellStyle name="Comma 19 4 2 4" xfId="9105" xr:uid="{4E2DA82E-89EA-4026-B09C-6E01B0E5D8C5}"/>
    <cellStyle name="Comma 19 4 3" xfId="3013" xr:uid="{32DD09BC-7A09-4E55-9F6F-2BE1D0BA8590}"/>
    <cellStyle name="Comma 19 4 3 2" xfId="6494" xr:uid="{959E878F-8994-43F9-ACE0-863E94F45B88}"/>
    <cellStyle name="Comma 19 4 3 2 2" xfId="13454" xr:uid="{985D8830-9610-4DAB-A29E-4C523C2A050E}"/>
    <cellStyle name="Comma 19 4 3 3" xfId="9974" xr:uid="{7A2FAC8F-F4BD-415A-8A3D-087C0743F747}"/>
    <cellStyle name="Comma 19 4 4" xfId="4753" xr:uid="{61FC6062-7690-45F4-A786-41F1DF356E17}"/>
    <cellStyle name="Comma 19 4 4 2" xfId="11714" xr:uid="{F038FD80-058D-4BB3-BB20-111717C4E9AF}"/>
    <cellStyle name="Comma 19 4 5" xfId="8234" xr:uid="{BA0D6D08-938F-4CD2-B017-7B18A69EEAAE}"/>
    <cellStyle name="Comma 19 5" xfId="1601" xr:uid="{75E25725-532D-4815-A0E0-51FFE2450266}"/>
    <cellStyle name="Comma 19 5 2" xfId="3343" xr:uid="{00CEFB6A-146C-466D-9DA3-6FD6A68F70AF}"/>
    <cellStyle name="Comma 19 5 2 2" xfId="6824" xr:uid="{CE783AC9-6315-483A-B53A-72AE8D5CB692}"/>
    <cellStyle name="Comma 19 5 2 2 2" xfId="13784" xr:uid="{AF85E879-7769-4160-9B26-DBED614F8C9F}"/>
    <cellStyle name="Comma 19 5 2 3" xfId="10304" xr:uid="{3849D1F3-4D08-46E8-B5B0-FDC6549DB010}"/>
    <cellStyle name="Comma 19 5 3" xfId="5083" xr:uid="{199D0B32-24DC-45AF-AB59-4506C359C8A9}"/>
    <cellStyle name="Comma 19 5 3 2" xfId="12044" xr:uid="{59D556E1-16C8-4486-80CC-811115656E97}"/>
    <cellStyle name="Comma 19 5 4" xfId="8564" xr:uid="{034A352E-732F-4CA1-83A8-628AEB0F9B96}"/>
    <cellStyle name="Comma 19 6" xfId="2472" xr:uid="{DDD8870B-0B72-4358-B06D-6C34D3346205}"/>
    <cellStyle name="Comma 19 6 2" xfId="5953" xr:uid="{29D886E4-346E-4BB5-9388-EC3AD05631E5}"/>
    <cellStyle name="Comma 19 6 2 2" xfId="12913" xr:uid="{8C0E83D1-69E8-4D95-9E35-486437487BF2}"/>
    <cellStyle name="Comma 19 6 3" xfId="9433" xr:uid="{9DFD1A9E-8892-48C5-B5ED-6CEA666E9C46}"/>
    <cellStyle name="Comma 19 7" xfId="4212" xr:uid="{8D81DF0D-BE7E-46BB-AA86-32A89DC7B65B}"/>
    <cellStyle name="Comma 19 7 2" xfId="11173" xr:uid="{87484867-2EC5-4199-BC91-97915909A44F}"/>
    <cellStyle name="Comma 19 8" xfId="7693" xr:uid="{5E01CE60-F3F5-4FF6-AA75-74FA4BE0D5DA}"/>
    <cellStyle name="Comma 2" xfId="29" xr:uid="{00000000-0005-0000-0000-0000E4000000}"/>
    <cellStyle name="Comma 2 2" xfId="90" xr:uid="{00000000-0005-0000-0000-0000E5000000}"/>
    <cellStyle name="Comma 2 2 2" xfId="225" xr:uid="{00000000-0005-0000-0000-0000E6000000}"/>
    <cellStyle name="Comma 2 2 3" xfId="552" xr:uid="{00000000-0005-0000-0000-0000E7000000}"/>
    <cellStyle name="Comma 2 2 4" xfId="553" xr:uid="{00000000-0005-0000-0000-0000E8000000}"/>
    <cellStyle name="Comma 2 3" xfId="226" xr:uid="{00000000-0005-0000-0000-0000E9000000}"/>
    <cellStyle name="Comma 2 3 2" xfId="554" xr:uid="{00000000-0005-0000-0000-0000EA000000}"/>
    <cellStyle name="Comma 2 3 3" xfId="555" xr:uid="{00000000-0005-0000-0000-0000EB000000}"/>
    <cellStyle name="Comma 2 4" xfId="227" xr:uid="{00000000-0005-0000-0000-0000EC000000}"/>
    <cellStyle name="Comma 2 4 2" xfId="556" xr:uid="{00000000-0005-0000-0000-0000ED000000}"/>
    <cellStyle name="Comma 2 5" xfId="474" xr:uid="{00000000-0005-0000-0000-0000EE000000}"/>
    <cellStyle name="Comma 2 6" xfId="89" xr:uid="{00000000-0005-0000-0000-0000EF000000}"/>
    <cellStyle name="Comma 2 7" xfId="888" xr:uid="{00000000-0005-0000-0000-0000F0000000}"/>
    <cellStyle name="Comma 2 7 2" xfId="889" xr:uid="{00000000-0005-0000-0000-0000F1000000}"/>
    <cellStyle name="Comma 2 8" xfId="1591" xr:uid="{A9C30D48-E509-4EB2-9EB1-91351FCABCC6}"/>
    <cellStyle name="Comma 2 8 2" xfId="3333" xr:uid="{507BE872-CDD9-41CD-8204-83E6B12598C3}"/>
    <cellStyle name="Comma 2 8 2 2" xfId="6814" xr:uid="{2E0C7658-78BE-40FE-82FB-D9586C3ACD52}"/>
    <cellStyle name="Comma 2 8 2 2 2" xfId="13774" xr:uid="{7E9D906B-C971-42A2-8212-21035AC9B3EB}"/>
    <cellStyle name="Comma 2 8 2 3" xfId="10294" xr:uid="{72397E50-1A2F-4BDB-91EA-FC62118E181E}"/>
    <cellStyle name="Comma 2 8 3" xfId="5073" xr:uid="{A728DA07-60D2-454E-B095-1A06C424F60C}"/>
    <cellStyle name="Comma 2 8 3 2" xfId="12034" xr:uid="{C0319DE5-41D2-454D-93F6-74EDEBEDA04C}"/>
    <cellStyle name="Comma 2 8 4" xfId="8554" xr:uid="{F8E1D142-9CCF-4680-966B-E9B2883D2EE2}"/>
    <cellStyle name="Comma 20" xfId="228" xr:uid="{00000000-0005-0000-0000-0000F2000000}"/>
    <cellStyle name="Comma 20 2" xfId="557" xr:uid="{00000000-0005-0000-0000-0000F3000000}"/>
    <cellStyle name="Comma 20 2 2" xfId="890" xr:uid="{00000000-0005-0000-0000-0000F4000000}"/>
    <cellStyle name="Comma 20 2 2 2" xfId="1880" xr:uid="{438839A2-6874-48C4-8F9D-52F2D9F0DB58}"/>
    <cellStyle name="Comma 20 2 2 2 2" xfId="3622" xr:uid="{C274E32D-A33B-45E0-9909-6104E95C1190}"/>
    <cellStyle name="Comma 20 2 2 2 2 2" xfId="7103" xr:uid="{31D1F411-EC87-4D6C-9429-AED2EA232790}"/>
    <cellStyle name="Comma 20 2 2 2 2 2 2" xfId="14063" xr:uid="{661D1C99-1522-4DB4-9D85-66103148DDF5}"/>
    <cellStyle name="Comma 20 2 2 2 2 3" xfId="10583" xr:uid="{8D95311C-480B-4E4B-BEE1-D29B3F49F643}"/>
    <cellStyle name="Comma 20 2 2 2 3" xfId="5362" xr:uid="{2E4AAAA3-BDC7-4B8F-8036-B5E43D154B07}"/>
    <cellStyle name="Comma 20 2 2 2 3 2" xfId="12323" xr:uid="{35AF296E-55FB-4B2A-89C4-C8EDB35CBB40}"/>
    <cellStyle name="Comma 20 2 2 2 4" xfId="8843" xr:uid="{B0239675-694B-4CCF-837D-545CD39D4D2E}"/>
    <cellStyle name="Comma 20 2 2 3" xfId="2751" xr:uid="{4C4DA067-DC3B-4F0C-8114-21342C37C7C8}"/>
    <cellStyle name="Comma 20 2 2 3 2" xfId="6232" xr:uid="{55813C27-7B36-4381-A625-9E55F0EB7FA0}"/>
    <cellStyle name="Comma 20 2 2 3 2 2" xfId="13192" xr:uid="{1FE83D9A-D689-4AAC-9DBB-6F481F12B14D}"/>
    <cellStyle name="Comma 20 2 2 3 3" xfId="9712" xr:uid="{DAD4A6A3-A77B-4EF4-92D7-26A55D0CD216}"/>
    <cellStyle name="Comma 20 2 2 4" xfId="4491" xr:uid="{DBBE16FF-8DDA-477B-8A1C-70BFDFB055F2}"/>
    <cellStyle name="Comma 20 2 2 4 2" xfId="11452" xr:uid="{C5756A91-AB59-452C-A2AA-0439B3C7C011}"/>
    <cellStyle name="Comma 20 2 2 5" xfId="7972" xr:uid="{76A0A311-5BFE-4CB5-9EA0-F5ABEE2E92F9}"/>
    <cellStyle name="Comma 20 2 3" xfId="1257" xr:uid="{00000000-0005-0000-0000-0000F5000000}"/>
    <cellStyle name="Comma 20 2 3 2" xfId="2143" xr:uid="{4F9DE99D-8A48-4780-837C-334D35B45673}"/>
    <cellStyle name="Comma 20 2 3 2 2" xfId="3885" xr:uid="{D30842FA-0EB2-4D81-9B2D-802044DB051E}"/>
    <cellStyle name="Comma 20 2 3 2 2 2" xfId="7366" xr:uid="{3F503E45-2B12-4AA5-BC86-928B287BDAB0}"/>
    <cellStyle name="Comma 20 2 3 2 2 2 2" xfId="14326" xr:uid="{60AAE360-9DC1-4F1B-B833-A81D21D83918}"/>
    <cellStyle name="Comma 20 2 3 2 2 3" xfId="10846" xr:uid="{3284BBD3-BF34-41CA-97CA-4E894A59B3B4}"/>
    <cellStyle name="Comma 20 2 3 2 3" xfId="5625" xr:uid="{BB21A94B-D4CC-4D8C-A9CD-8C8E80AF7974}"/>
    <cellStyle name="Comma 20 2 3 2 3 2" xfId="12586" xr:uid="{3F875650-986C-4765-AD6D-49B5CB007C9B}"/>
    <cellStyle name="Comma 20 2 3 2 4" xfId="9106" xr:uid="{2CCA3585-D9F5-4BBD-ADC9-E4137863D3A1}"/>
    <cellStyle name="Comma 20 2 3 3" xfId="3014" xr:uid="{36A4E73F-9D4D-42A7-883E-E8CAC8E76DC2}"/>
    <cellStyle name="Comma 20 2 3 3 2" xfId="6495" xr:uid="{42563D77-6C39-4EFF-9296-23E9FDFEEDD9}"/>
    <cellStyle name="Comma 20 2 3 3 2 2" xfId="13455" xr:uid="{71F380C2-70D9-49A8-96C6-E2AB80B8DFDF}"/>
    <cellStyle name="Comma 20 2 3 3 3" xfId="9975" xr:uid="{42634647-C00B-490A-B2C7-21743F1C6161}"/>
    <cellStyle name="Comma 20 2 3 4" xfId="4754" xr:uid="{43949328-B142-4C5F-AFC3-41CEC01BDBF0}"/>
    <cellStyle name="Comma 20 2 3 4 2" xfId="11715" xr:uid="{85BADD8F-889D-4FD2-9304-6DEFECA8B961}"/>
    <cellStyle name="Comma 20 2 3 5" xfId="8235" xr:uid="{0F363C0C-869B-4066-920B-92563FA369A3}"/>
    <cellStyle name="Comma 20 2 4" xfId="1258" xr:uid="{00000000-0005-0000-0000-0000F6000000}"/>
    <cellStyle name="Comma 20 2 4 2" xfId="2144" xr:uid="{EC952C94-1354-4E56-9713-873FF76E5588}"/>
    <cellStyle name="Comma 20 2 4 2 2" xfId="3886" xr:uid="{077329B3-E464-4DBC-91F4-0909DA5244D3}"/>
    <cellStyle name="Comma 20 2 4 2 2 2" xfId="7367" xr:uid="{24F54BFF-8186-4DA0-A75E-9C980C77EDCD}"/>
    <cellStyle name="Comma 20 2 4 2 2 2 2" xfId="14327" xr:uid="{F4DE37AA-F28C-45D1-8DC7-9703017BFF6F}"/>
    <cellStyle name="Comma 20 2 4 2 2 3" xfId="10847" xr:uid="{FFEAE818-B7D2-4AFB-B6BB-8648E26127F2}"/>
    <cellStyle name="Comma 20 2 4 2 3" xfId="5626" xr:uid="{710CBDE3-3C3D-48BB-B74F-8BAE55EC8E39}"/>
    <cellStyle name="Comma 20 2 4 2 3 2" xfId="12587" xr:uid="{CCC9D5F4-22BD-48C4-B0D2-DA3EB71F22CD}"/>
    <cellStyle name="Comma 20 2 4 2 4" xfId="9107" xr:uid="{BBDCB91E-F655-4D5F-8F68-4BCF654046D0}"/>
    <cellStyle name="Comma 20 2 4 3" xfId="3015" xr:uid="{3B8175F4-CAEE-4B81-8B07-1AB8B0334C25}"/>
    <cellStyle name="Comma 20 2 4 3 2" xfId="6496" xr:uid="{FE72DF98-6026-4CA9-9467-0864DB1CB460}"/>
    <cellStyle name="Comma 20 2 4 3 2 2" xfId="13456" xr:uid="{714EE912-BE5A-4DDA-A9A6-2B1834321A15}"/>
    <cellStyle name="Comma 20 2 4 3 3" xfId="9976" xr:uid="{FF30FAD1-3EEB-4F21-AE0A-03DB874104FA}"/>
    <cellStyle name="Comma 20 2 4 4" xfId="4755" xr:uid="{B7FD4C1E-0A91-4369-B0A7-E023721285B0}"/>
    <cellStyle name="Comma 20 2 4 4 2" xfId="11716" xr:uid="{4BD9DF0B-F40A-49A3-8DD3-DC0F8DB5BF40}"/>
    <cellStyle name="Comma 20 2 4 5" xfId="8236" xr:uid="{988ABED6-592F-4F4C-B062-6BDCE600E1AA}"/>
    <cellStyle name="Comma 20 2 5" xfId="1753" xr:uid="{23DF5D6A-F802-4522-A878-FE662273A3BB}"/>
    <cellStyle name="Comma 20 2 5 2" xfId="3495" xr:uid="{515D5D36-B85E-4C4F-831A-3D4DF2E7E6A0}"/>
    <cellStyle name="Comma 20 2 5 2 2" xfId="6976" xr:uid="{FDB7777F-F75B-4786-84C2-17B72A6D87F5}"/>
    <cellStyle name="Comma 20 2 5 2 2 2" xfId="13936" xr:uid="{54880914-3389-4E11-A53E-35809A81897F}"/>
    <cellStyle name="Comma 20 2 5 2 3" xfId="10456" xr:uid="{03591136-358A-41F8-A2BF-A6E66B18A341}"/>
    <cellStyle name="Comma 20 2 5 3" xfId="5235" xr:uid="{EE940081-04C8-4D60-99C5-E054591B2B8D}"/>
    <cellStyle name="Comma 20 2 5 3 2" xfId="12196" xr:uid="{2BA3E2DB-EDAB-47C8-9195-00EF64555C9C}"/>
    <cellStyle name="Comma 20 2 5 4" xfId="8716" xr:uid="{AA026F93-BD9E-4592-ADBB-3B27EB7645E1}"/>
    <cellStyle name="Comma 20 2 6" xfId="2624" xr:uid="{3C4AE839-FAD5-4DF4-ACCF-5A61DA40903E}"/>
    <cellStyle name="Comma 20 2 6 2" xfId="6105" xr:uid="{5F82FF91-524B-448B-AB7B-7BA9227F42E9}"/>
    <cellStyle name="Comma 20 2 6 2 2" xfId="13065" xr:uid="{940E284A-485A-40CD-B204-AC5133648147}"/>
    <cellStyle name="Comma 20 2 6 3" xfId="9585" xr:uid="{45780272-F2F3-4C9F-8AC9-5BD4F67102E4}"/>
    <cellStyle name="Comma 20 2 7" xfId="4364" xr:uid="{A02BA8B7-FD5E-433D-A9EB-CD26ADA840ED}"/>
    <cellStyle name="Comma 20 2 7 2" xfId="11325" xr:uid="{29D7AB94-26AC-4E0C-BEBD-C5ECB5837FFC}"/>
    <cellStyle name="Comma 20 2 8" xfId="7845" xr:uid="{F5A807D0-02BF-4853-A1E2-66048CCD97C2}"/>
    <cellStyle name="Comma 20 3" xfId="891" xr:uid="{00000000-0005-0000-0000-0000F7000000}"/>
    <cellStyle name="Comma 20 3 2" xfId="1881" xr:uid="{C2852C20-3B28-4ED2-A77C-3ED34DE5B1F5}"/>
    <cellStyle name="Comma 20 3 2 2" xfId="3623" xr:uid="{0676EE9A-7DBF-431C-95E6-DC67DFAF4C8F}"/>
    <cellStyle name="Comma 20 3 2 2 2" xfId="7104" xr:uid="{D25FD586-1D8F-44E0-996B-0DB8B975E913}"/>
    <cellStyle name="Comma 20 3 2 2 2 2" xfId="14064" xr:uid="{69F19F1A-8D32-418F-86B9-F5E665B07D26}"/>
    <cellStyle name="Comma 20 3 2 2 3" xfId="10584" xr:uid="{697F4E19-91E3-4633-AE4B-55C88CA2B916}"/>
    <cellStyle name="Comma 20 3 2 3" xfId="5363" xr:uid="{1365A740-DC3B-4C44-B52A-4717FE9D2A67}"/>
    <cellStyle name="Comma 20 3 2 3 2" xfId="12324" xr:uid="{F352D310-A88D-4BF2-9AA0-69663F6F11FD}"/>
    <cellStyle name="Comma 20 3 2 4" xfId="8844" xr:uid="{A7BF2286-ED65-44D8-8E95-D40816269B4E}"/>
    <cellStyle name="Comma 20 3 3" xfId="2752" xr:uid="{E30C0570-F2A5-4316-B045-11CE9186E416}"/>
    <cellStyle name="Comma 20 3 3 2" xfId="6233" xr:uid="{D6AEC360-8643-4113-A898-81D8B80346B4}"/>
    <cellStyle name="Comma 20 3 3 2 2" xfId="13193" xr:uid="{2EA2FA01-4743-4D7E-B9FE-50559E1B7A81}"/>
    <cellStyle name="Comma 20 3 3 3" xfId="9713" xr:uid="{DB77CA1A-B784-4809-9D6F-E8862BF26E5F}"/>
    <cellStyle name="Comma 20 3 4" xfId="4492" xr:uid="{7FF0A5B9-331C-468B-87FF-13165E1E56CC}"/>
    <cellStyle name="Comma 20 3 4 2" xfId="11453" xr:uid="{AF46D98C-EFFB-4726-83A4-15C60C999F90}"/>
    <cellStyle name="Comma 20 3 5" xfId="7973" xr:uid="{61BC230F-95E6-4294-A267-1870EDF9E505}"/>
    <cellStyle name="Comma 20 4" xfId="1259" xr:uid="{00000000-0005-0000-0000-0000F8000000}"/>
    <cellStyle name="Comma 20 4 2" xfId="2145" xr:uid="{22E0BA89-AAEB-42B3-B347-59DE496FEB9B}"/>
    <cellStyle name="Comma 20 4 2 2" xfId="3887" xr:uid="{ABF00E51-8CC4-454C-BB2C-7C0049890966}"/>
    <cellStyle name="Comma 20 4 2 2 2" xfId="7368" xr:uid="{BFBD729D-252D-4F5C-A9E2-6BE08247D4A2}"/>
    <cellStyle name="Comma 20 4 2 2 2 2" xfId="14328" xr:uid="{BE6331E0-22F5-43EB-8024-231FB475F953}"/>
    <cellStyle name="Comma 20 4 2 2 3" xfId="10848" xr:uid="{A3B62587-D313-4C30-B41D-45CE9A445DAD}"/>
    <cellStyle name="Comma 20 4 2 3" xfId="5627" xr:uid="{07E5940D-D7F5-49A9-B5B2-4DD8CCFDCC47}"/>
    <cellStyle name="Comma 20 4 2 3 2" xfId="12588" xr:uid="{F6D17AC5-6258-4BC1-B261-CA686DA5451D}"/>
    <cellStyle name="Comma 20 4 2 4" xfId="9108" xr:uid="{69186B8E-E5CF-4CE8-9999-2CA40A2CE5C7}"/>
    <cellStyle name="Comma 20 4 3" xfId="3016" xr:uid="{E4517870-6A3A-4AE1-93D5-29EAB2B9C8B4}"/>
    <cellStyle name="Comma 20 4 3 2" xfId="6497" xr:uid="{746A9FF0-5C7E-4B52-9536-49175E50ECF0}"/>
    <cellStyle name="Comma 20 4 3 2 2" xfId="13457" xr:uid="{B3B5A530-FAFE-49A8-8772-55DA36B73877}"/>
    <cellStyle name="Comma 20 4 3 3" xfId="9977" xr:uid="{5C6E3A1D-EB9F-4EC4-AC76-C377ECFAE479}"/>
    <cellStyle name="Comma 20 4 4" xfId="4756" xr:uid="{CC7690DF-72F2-4076-8E66-B806E8E2885E}"/>
    <cellStyle name="Comma 20 4 4 2" xfId="11717" xr:uid="{681EC393-C2E6-48FE-A9D5-0A5DEE9A8509}"/>
    <cellStyle name="Comma 20 4 5" xfId="8237" xr:uid="{88AB3465-39EF-4CF8-8299-2112386F9CE6}"/>
    <cellStyle name="Comma 20 5" xfId="1602" xr:uid="{5DBC9E26-677E-472A-A6A5-13F35B2DAB68}"/>
    <cellStyle name="Comma 20 5 2" xfId="3344" xr:uid="{327F2CD0-7557-4A6F-8F84-9F33C6BF1C83}"/>
    <cellStyle name="Comma 20 5 2 2" xfId="6825" xr:uid="{FC783195-0284-42DB-8E37-CED7CC38B757}"/>
    <cellStyle name="Comma 20 5 2 2 2" xfId="13785" xr:uid="{53C06046-14EE-4E91-92E7-31259EB3E3B1}"/>
    <cellStyle name="Comma 20 5 2 3" xfId="10305" xr:uid="{4B9990CC-6509-4836-951C-0C36DA95D6ED}"/>
    <cellStyle name="Comma 20 5 3" xfId="5084" xr:uid="{C5404FE2-E710-4CBF-82F9-FC1564B7F648}"/>
    <cellStyle name="Comma 20 5 3 2" xfId="12045" xr:uid="{9BDF7CC2-AB1C-4272-A934-2AF9FB858297}"/>
    <cellStyle name="Comma 20 5 4" xfId="8565" xr:uid="{ED91ED11-8433-4D40-B378-A10AD14503D0}"/>
    <cellStyle name="Comma 20 6" xfId="2473" xr:uid="{67DE9617-C073-47F1-B8BC-FCECA87DA377}"/>
    <cellStyle name="Comma 20 6 2" xfId="5954" xr:uid="{B1E48E8E-0CC5-4731-B1E2-DE8E2A1A818A}"/>
    <cellStyle name="Comma 20 6 2 2" xfId="12914" xr:uid="{31BE5ADF-433C-409B-A770-08CDCD5FF26F}"/>
    <cellStyle name="Comma 20 6 3" xfId="9434" xr:uid="{C8D9ADE5-F97B-4E15-8323-A1F95643BEF2}"/>
    <cellStyle name="Comma 20 7" xfId="4213" xr:uid="{EB899021-5A1B-4A73-8980-7E82F4BC69A7}"/>
    <cellStyle name="Comma 20 7 2" xfId="11174" xr:uid="{307999F3-B93C-4DD2-8867-1B981AF6AFD4}"/>
    <cellStyle name="Comma 20 8" xfId="7694" xr:uid="{AB310A60-B25D-4DF5-A0CF-1E89441F0314}"/>
    <cellStyle name="Comma 21" xfId="452" xr:uid="{00000000-0005-0000-0000-0000F9000000}"/>
    <cellStyle name="Comma 21 2" xfId="558" xr:uid="{00000000-0005-0000-0000-0000FA000000}"/>
    <cellStyle name="Comma 21 2 2" xfId="892" xr:uid="{00000000-0005-0000-0000-0000FB000000}"/>
    <cellStyle name="Comma 21 2 2 2" xfId="1882" xr:uid="{52CB38D5-3275-45C3-A11A-42962D48334B}"/>
    <cellStyle name="Comma 21 2 2 2 2" xfId="3624" xr:uid="{118F3E47-646B-4E82-BF87-35053F70F06E}"/>
    <cellStyle name="Comma 21 2 2 2 2 2" xfId="7105" xr:uid="{403FD75D-4DB1-40AF-964C-98293C04407A}"/>
    <cellStyle name="Comma 21 2 2 2 2 2 2" xfId="14065" xr:uid="{7EAEEA74-3E93-451E-B2F3-4B75F7DA4F77}"/>
    <cellStyle name="Comma 21 2 2 2 2 3" xfId="10585" xr:uid="{F231C83D-5FB1-4FAE-BBBA-7055F4B4181B}"/>
    <cellStyle name="Comma 21 2 2 2 3" xfId="5364" xr:uid="{0BB3AA93-B55C-4499-AB92-69447EF63F3E}"/>
    <cellStyle name="Comma 21 2 2 2 3 2" xfId="12325" xr:uid="{E71F3906-A8A5-4E92-824A-6E979FCFE9D0}"/>
    <cellStyle name="Comma 21 2 2 2 4" xfId="8845" xr:uid="{4BD36CC3-EF19-4AAD-9B28-5E99EA3DADA1}"/>
    <cellStyle name="Comma 21 2 2 3" xfId="2753" xr:uid="{37417517-48D2-4C4A-A5D8-F0398F084F09}"/>
    <cellStyle name="Comma 21 2 2 3 2" xfId="6234" xr:uid="{6758FC41-33CB-4AAE-ADC1-3C7025856675}"/>
    <cellStyle name="Comma 21 2 2 3 2 2" xfId="13194" xr:uid="{B819FD7C-B433-4C63-A56D-2338C98E5427}"/>
    <cellStyle name="Comma 21 2 2 3 3" xfId="9714" xr:uid="{AEA80058-29B0-4A5B-AD37-C1E4D9D2BAE9}"/>
    <cellStyle name="Comma 21 2 2 4" xfId="4493" xr:uid="{442DE490-AFB6-4BFC-BF5D-1804211E3658}"/>
    <cellStyle name="Comma 21 2 2 4 2" xfId="11454" xr:uid="{E6DE0216-51EB-4AD2-8DFC-A64F6C0C06BB}"/>
    <cellStyle name="Comma 21 2 2 5" xfId="7974" xr:uid="{B42D7216-598F-4D55-9340-862442A5AC62}"/>
    <cellStyle name="Comma 21 2 3" xfId="1260" xr:uid="{00000000-0005-0000-0000-0000FC000000}"/>
    <cellStyle name="Comma 21 2 3 2" xfId="2146" xr:uid="{A5A02192-CCB8-4E65-A0C6-EEAB8937EF53}"/>
    <cellStyle name="Comma 21 2 3 2 2" xfId="3888" xr:uid="{4DF92CCF-1345-4715-8969-B7B5639D49B3}"/>
    <cellStyle name="Comma 21 2 3 2 2 2" xfId="7369" xr:uid="{56FC3CF4-9CE5-4A0C-AA45-9F4BB1E8A206}"/>
    <cellStyle name="Comma 21 2 3 2 2 2 2" xfId="14329" xr:uid="{5C106B9D-9B25-4589-B61E-4C3D65E9BBC9}"/>
    <cellStyle name="Comma 21 2 3 2 2 3" xfId="10849" xr:uid="{76C8EC19-BF76-4EEA-A207-0559AFA295DE}"/>
    <cellStyle name="Comma 21 2 3 2 3" xfId="5628" xr:uid="{EEFAA473-7B01-4E6E-BEAF-2BC6C5E98A8C}"/>
    <cellStyle name="Comma 21 2 3 2 3 2" xfId="12589" xr:uid="{EC8B60D6-E3DC-415F-8A0A-D00903F7F279}"/>
    <cellStyle name="Comma 21 2 3 2 4" xfId="9109" xr:uid="{018C1497-8510-4F07-A548-198CF8AE48EB}"/>
    <cellStyle name="Comma 21 2 3 3" xfId="3017" xr:uid="{E70F4BDB-8FE6-4FC3-A3F2-114BF8382855}"/>
    <cellStyle name="Comma 21 2 3 3 2" xfId="6498" xr:uid="{BE4670E7-7A96-4080-8F61-CCBFADE638CC}"/>
    <cellStyle name="Comma 21 2 3 3 2 2" xfId="13458" xr:uid="{73B1CB03-A312-406C-990D-B199AB16A2B2}"/>
    <cellStyle name="Comma 21 2 3 3 3" xfId="9978" xr:uid="{DE73BBB6-BB56-431E-9F73-9F98F5F2E9E5}"/>
    <cellStyle name="Comma 21 2 3 4" xfId="4757" xr:uid="{FA92465E-30C2-424D-A854-95F2218A406C}"/>
    <cellStyle name="Comma 21 2 3 4 2" xfId="11718" xr:uid="{A8AC94AE-2D56-40F3-B324-BACFF03E9C7B}"/>
    <cellStyle name="Comma 21 2 3 5" xfId="8238" xr:uid="{1760CF1A-532D-4BB1-B0C9-2400ECDB5D91}"/>
    <cellStyle name="Comma 21 2 4" xfId="1754" xr:uid="{8945823E-730A-46AD-84A4-0717A9AF9219}"/>
    <cellStyle name="Comma 21 2 4 2" xfId="3496" xr:uid="{4964B1A6-D829-416F-AED5-B029735B4941}"/>
    <cellStyle name="Comma 21 2 4 2 2" xfId="6977" xr:uid="{4A190C57-1BCE-4E25-B4BC-BAE31E663F3F}"/>
    <cellStyle name="Comma 21 2 4 2 2 2" xfId="13937" xr:uid="{FA5F6233-A8D2-48A1-B85E-F97261753E81}"/>
    <cellStyle name="Comma 21 2 4 2 3" xfId="10457" xr:uid="{B293A938-A14F-4534-A442-A5B74D9994B0}"/>
    <cellStyle name="Comma 21 2 4 3" xfId="5236" xr:uid="{A00D7EDB-986E-4275-BCB3-E446E2ED2F67}"/>
    <cellStyle name="Comma 21 2 4 3 2" xfId="12197" xr:uid="{4893EF1F-60D0-439F-88A4-88C8400C98BF}"/>
    <cellStyle name="Comma 21 2 4 4" xfId="8717" xr:uid="{D8C0FDB1-E095-495A-8472-5B64FDAF4990}"/>
    <cellStyle name="Comma 21 2 5" xfId="2625" xr:uid="{53C9222F-0421-4A37-96F9-B0EFBC9E362B}"/>
    <cellStyle name="Comma 21 2 5 2" xfId="6106" xr:uid="{4566A181-17F4-412B-B238-0B4AB2B46507}"/>
    <cellStyle name="Comma 21 2 5 2 2" xfId="13066" xr:uid="{4908C501-9365-48FD-B614-E4DA818EFF3E}"/>
    <cellStyle name="Comma 21 2 5 3" xfId="9586" xr:uid="{2DAFCB11-9B71-4C65-B0D4-4B60330E1162}"/>
    <cellStyle name="Comma 21 2 6" xfId="4365" xr:uid="{07B27256-A67A-4455-A43D-0D9C94440529}"/>
    <cellStyle name="Comma 21 2 6 2" xfId="11326" xr:uid="{C7F30B41-82A2-4AA5-B581-9A13A613BBE4}"/>
    <cellStyle name="Comma 21 2 7" xfId="7846" xr:uid="{3896E25C-89F8-4016-88A6-B5C762471C04}"/>
    <cellStyle name="Comma 21 3" xfId="1261" xr:uid="{00000000-0005-0000-0000-0000FD000000}"/>
    <cellStyle name="Comma 21 3 2" xfId="2147" xr:uid="{88AB5BA5-08E5-4FC0-889C-EFAAEE901974}"/>
    <cellStyle name="Comma 21 3 2 2" xfId="3889" xr:uid="{3FAB0999-4A7F-4651-9C54-4C4E82A8D10B}"/>
    <cellStyle name="Comma 21 3 2 2 2" xfId="7370" xr:uid="{42216E2E-8BA6-4738-9B24-23998BEA6005}"/>
    <cellStyle name="Comma 21 3 2 2 2 2" xfId="14330" xr:uid="{C8D42C6F-17ED-489E-AE93-60F59F714A5E}"/>
    <cellStyle name="Comma 21 3 2 2 3" xfId="10850" xr:uid="{06DBF1AC-D3BA-464B-91DD-FDE0E8A1F974}"/>
    <cellStyle name="Comma 21 3 2 3" xfId="5629" xr:uid="{887CCA5D-280B-4D85-B207-C50680AD08B3}"/>
    <cellStyle name="Comma 21 3 2 3 2" xfId="12590" xr:uid="{0E0D5C4B-310C-45E3-BF03-64CA14896A31}"/>
    <cellStyle name="Comma 21 3 2 4" xfId="9110" xr:uid="{7418E21A-BCB4-4CF5-9AD4-9B9B1E3985CD}"/>
    <cellStyle name="Comma 21 3 3" xfId="3018" xr:uid="{E8DAAD06-97AB-4D85-BB43-39259F482793}"/>
    <cellStyle name="Comma 21 3 3 2" xfId="6499" xr:uid="{02941A18-FA24-4873-BF70-C763450CCD58}"/>
    <cellStyle name="Comma 21 3 3 2 2" xfId="13459" xr:uid="{0E9B003F-DED1-4445-9FEB-705532635086}"/>
    <cellStyle name="Comma 21 3 3 3" xfId="9979" xr:uid="{ACE8D114-B959-45EF-BD43-A19CBE745DBD}"/>
    <cellStyle name="Comma 21 3 4" xfId="4758" xr:uid="{DC897C8B-7D99-422B-A308-4B7F13807DA1}"/>
    <cellStyle name="Comma 21 3 4 2" xfId="11719" xr:uid="{44B9CDF9-55FD-4654-BD4F-3EB3033C6B05}"/>
    <cellStyle name="Comma 21 3 5" xfId="8239" xr:uid="{6B04E7F5-9B83-4D5D-BCE7-08E04804D359}"/>
    <cellStyle name="Comma 22" xfId="453" xr:uid="{00000000-0005-0000-0000-0000FE000000}"/>
    <cellStyle name="Comma 22 2" xfId="559" xr:uid="{00000000-0005-0000-0000-0000FF000000}"/>
    <cellStyle name="Comma 22 2 2" xfId="893" xr:uid="{00000000-0005-0000-0000-000000010000}"/>
    <cellStyle name="Comma 22 2 2 2" xfId="1883" xr:uid="{0842D07A-31E6-492E-85B7-8F8C5AB23831}"/>
    <cellStyle name="Comma 22 2 2 2 2" xfId="3625" xr:uid="{C3038365-AAD6-4870-AF68-F7FC32A22A5A}"/>
    <cellStyle name="Comma 22 2 2 2 2 2" xfId="7106" xr:uid="{C514E733-C506-4E3A-BB3C-A02CAD034E8B}"/>
    <cellStyle name="Comma 22 2 2 2 2 2 2" xfId="14066" xr:uid="{E8E41EBB-FD39-49E5-84BB-6B09FB5FCFFF}"/>
    <cellStyle name="Comma 22 2 2 2 2 3" xfId="10586" xr:uid="{9AA568C3-8B1A-4D69-AA48-B2856F675BF7}"/>
    <cellStyle name="Comma 22 2 2 2 3" xfId="5365" xr:uid="{6AB5C7B9-8349-4401-8EC7-ACFA69543238}"/>
    <cellStyle name="Comma 22 2 2 2 3 2" xfId="12326" xr:uid="{02C2CE1B-28BD-492E-90C4-12B534BE20B8}"/>
    <cellStyle name="Comma 22 2 2 2 4" xfId="8846" xr:uid="{D66A9E2D-331B-4028-896C-E978A2AAFFD8}"/>
    <cellStyle name="Comma 22 2 2 3" xfId="2754" xr:uid="{571E70F5-5F5B-4F43-B687-1E277765FC08}"/>
    <cellStyle name="Comma 22 2 2 3 2" xfId="6235" xr:uid="{8FC27C62-4DAE-4CD0-8102-8AC6184C2AE1}"/>
    <cellStyle name="Comma 22 2 2 3 2 2" xfId="13195" xr:uid="{1ABFC092-0C43-40EC-BB48-8D0FAE16E4D7}"/>
    <cellStyle name="Comma 22 2 2 3 3" xfId="9715" xr:uid="{D246E128-C3BE-404D-8310-2A9FCBF6AA1C}"/>
    <cellStyle name="Comma 22 2 2 4" xfId="4494" xr:uid="{AAA9B481-A9E9-4BA9-BD12-8CF5877DF941}"/>
    <cellStyle name="Comma 22 2 2 4 2" xfId="11455" xr:uid="{AB06A500-B2C3-4982-82A2-511370CECC92}"/>
    <cellStyle name="Comma 22 2 2 5" xfId="7975" xr:uid="{6B192F29-259E-413C-A091-5068903E61D6}"/>
    <cellStyle name="Comma 22 2 3" xfId="1262" xr:uid="{00000000-0005-0000-0000-000001010000}"/>
    <cellStyle name="Comma 22 2 3 2" xfId="2148" xr:uid="{53EB95B0-0EEF-4067-9F52-1AD2282D1911}"/>
    <cellStyle name="Comma 22 2 3 2 2" xfId="3890" xr:uid="{94F17B28-4181-459B-A2F1-D471969E0F66}"/>
    <cellStyle name="Comma 22 2 3 2 2 2" xfId="7371" xr:uid="{296FADE7-5A08-49D5-A7FC-53D66B0F5977}"/>
    <cellStyle name="Comma 22 2 3 2 2 2 2" xfId="14331" xr:uid="{9F500119-023B-4CBB-954A-B83F20EF85A3}"/>
    <cellStyle name="Comma 22 2 3 2 2 3" xfId="10851" xr:uid="{6C55C01A-E1F3-4EF3-A2B2-72ED098DE84C}"/>
    <cellStyle name="Comma 22 2 3 2 3" xfId="5630" xr:uid="{F97CF0F3-3952-4E49-9320-218614CD32F2}"/>
    <cellStyle name="Comma 22 2 3 2 3 2" xfId="12591" xr:uid="{BD1C6305-DD31-4BA5-9725-F53925DE6137}"/>
    <cellStyle name="Comma 22 2 3 2 4" xfId="9111" xr:uid="{B87F703C-474D-4313-AD6F-F9B43D23E38D}"/>
    <cellStyle name="Comma 22 2 3 3" xfId="3019" xr:uid="{C6BDF914-8A2B-4FFC-8EE8-3D3129037981}"/>
    <cellStyle name="Comma 22 2 3 3 2" xfId="6500" xr:uid="{F8322166-D8E2-4209-B312-01A031D6F5A1}"/>
    <cellStyle name="Comma 22 2 3 3 2 2" xfId="13460" xr:uid="{A1E31FCD-E5CE-4BF7-92E1-BCA57440089E}"/>
    <cellStyle name="Comma 22 2 3 3 3" xfId="9980" xr:uid="{BF14EABA-BDBA-46C8-9E73-45C35139B8B2}"/>
    <cellStyle name="Comma 22 2 3 4" xfId="4759" xr:uid="{1150104F-C87E-4401-AAEB-5A96929D50CF}"/>
    <cellStyle name="Comma 22 2 3 4 2" xfId="11720" xr:uid="{A3CC32F7-D2EA-476E-839F-4B4D5C87184C}"/>
    <cellStyle name="Comma 22 2 3 5" xfId="8240" xr:uid="{37B217E6-7E14-45E3-B05C-C35548D3EC2A}"/>
    <cellStyle name="Comma 22 2 4" xfId="1755" xr:uid="{7ABB9B32-F8A8-4B55-9C96-4C258A3210AB}"/>
    <cellStyle name="Comma 22 2 4 2" xfId="3497" xr:uid="{067D26F8-E4D6-4E8D-8E77-116CC4461AFE}"/>
    <cellStyle name="Comma 22 2 4 2 2" xfId="6978" xr:uid="{BC6F5A22-5C6D-4F8B-A249-DC8B897FA00B}"/>
    <cellStyle name="Comma 22 2 4 2 2 2" xfId="13938" xr:uid="{18BC82E8-9AE1-4120-8864-57206737BAAA}"/>
    <cellStyle name="Comma 22 2 4 2 3" xfId="10458" xr:uid="{330B92C6-868D-4A60-BE1F-C64295097274}"/>
    <cellStyle name="Comma 22 2 4 3" xfId="5237" xr:uid="{3DAEF426-5DAC-40CD-BC75-E8390892436C}"/>
    <cellStyle name="Comma 22 2 4 3 2" xfId="12198" xr:uid="{74C8A36D-2809-4DE6-8020-F784BDCC0497}"/>
    <cellStyle name="Comma 22 2 4 4" xfId="8718" xr:uid="{9175E456-6FD4-4338-9358-F999F990585F}"/>
    <cellStyle name="Comma 22 2 5" xfId="2626" xr:uid="{4A92F4D9-D986-4ED1-8371-8B6EB2DDF762}"/>
    <cellStyle name="Comma 22 2 5 2" xfId="6107" xr:uid="{332A797B-E1B1-4C7D-81F1-D538C9ACF80A}"/>
    <cellStyle name="Comma 22 2 5 2 2" xfId="13067" xr:uid="{99785E1B-1109-4ECA-88C3-E705F7181C8A}"/>
    <cellStyle name="Comma 22 2 5 3" xfId="9587" xr:uid="{762092FC-A9C4-4BFC-9AE4-0D891CBC326C}"/>
    <cellStyle name="Comma 22 2 6" xfId="4366" xr:uid="{AB560F64-7049-4DF0-81D7-D1A04B021117}"/>
    <cellStyle name="Comma 22 2 6 2" xfId="11327" xr:uid="{F72FCF84-BA13-49EE-A1D9-F370CD704BAB}"/>
    <cellStyle name="Comma 22 2 7" xfId="7847" xr:uid="{81C027F8-58A8-4F66-B15B-83567E56BF04}"/>
    <cellStyle name="Comma 23" xfId="454" xr:uid="{00000000-0005-0000-0000-000002010000}"/>
    <cellStyle name="Comma 23 2" xfId="560" xr:uid="{00000000-0005-0000-0000-000003010000}"/>
    <cellStyle name="Comma 23 2 2" xfId="894" xr:uid="{00000000-0005-0000-0000-000004010000}"/>
    <cellStyle name="Comma 23 2 2 2" xfId="1884" xr:uid="{55ECA0A2-60E0-414E-B0E8-3EAF601B7BD5}"/>
    <cellStyle name="Comma 23 2 2 2 2" xfId="3626" xr:uid="{68F5DB65-4194-400A-94CA-0A7EF2B1D0B1}"/>
    <cellStyle name="Comma 23 2 2 2 2 2" xfId="7107" xr:uid="{FDC68251-878B-4FC4-B60E-2FD157322B2A}"/>
    <cellStyle name="Comma 23 2 2 2 2 2 2" xfId="14067" xr:uid="{AF755FDA-C4F9-432E-90B2-DE0AE158905C}"/>
    <cellStyle name="Comma 23 2 2 2 2 3" xfId="10587" xr:uid="{EDD17F14-8563-4E07-A799-FADA20478C4A}"/>
    <cellStyle name="Comma 23 2 2 2 3" xfId="5366" xr:uid="{C7A420EA-83FB-4A0A-861D-9D951C479C3F}"/>
    <cellStyle name="Comma 23 2 2 2 3 2" xfId="12327" xr:uid="{56649B66-1BF0-45BC-B163-2046DD518F17}"/>
    <cellStyle name="Comma 23 2 2 2 4" xfId="8847" xr:uid="{D382A2CE-C15F-4DEE-B7EB-4AA410D1A5B1}"/>
    <cellStyle name="Comma 23 2 2 3" xfId="2755" xr:uid="{2EC4A60D-1D15-4A14-BBAD-CA9529E9D0F3}"/>
    <cellStyle name="Comma 23 2 2 3 2" xfId="6236" xr:uid="{0A2407C5-4A2B-48EA-9FE2-BD44B3EB9B17}"/>
    <cellStyle name="Comma 23 2 2 3 2 2" xfId="13196" xr:uid="{1A8E94A5-4F63-41D2-8A50-6E70D5E923EA}"/>
    <cellStyle name="Comma 23 2 2 3 3" xfId="9716" xr:uid="{E7CC24B0-860C-4748-B2E5-96390C5E3231}"/>
    <cellStyle name="Comma 23 2 2 4" xfId="4495" xr:uid="{997F8AA1-5B18-46BD-815C-24F7E37ADBDD}"/>
    <cellStyle name="Comma 23 2 2 4 2" xfId="11456" xr:uid="{40F3C5E4-15F9-46FF-A4DB-8CF7914CE748}"/>
    <cellStyle name="Comma 23 2 2 5" xfId="7976" xr:uid="{A02E2A01-EC8E-4EF5-86C3-7B512903B8B6}"/>
    <cellStyle name="Comma 23 2 3" xfId="1263" xr:uid="{00000000-0005-0000-0000-000005010000}"/>
    <cellStyle name="Comma 23 2 3 2" xfId="2149" xr:uid="{6C610307-7862-42C9-B754-6B26BAD1133F}"/>
    <cellStyle name="Comma 23 2 3 2 2" xfId="3891" xr:uid="{E7F7F247-F569-4F9E-9782-DE614CAA8877}"/>
    <cellStyle name="Comma 23 2 3 2 2 2" xfId="7372" xr:uid="{94AC1B95-6697-4A7C-A25B-37EDF986443D}"/>
    <cellStyle name="Comma 23 2 3 2 2 2 2" xfId="14332" xr:uid="{DF7F3F99-3CF3-4233-81F6-AE4CA088FEF2}"/>
    <cellStyle name="Comma 23 2 3 2 2 3" xfId="10852" xr:uid="{2C62CBD3-5F96-4CB4-A725-3F22A7F029FD}"/>
    <cellStyle name="Comma 23 2 3 2 3" xfId="5631" xr:uid="{ECBB5491-6EB4-4618-9E5C-611A074D0A00}"/>
    <cellStyle name="Comma 23 2 3 2 3 2" xfId="12592" xr:uid="{E45D5C00-936D-4D7C-BC03-6E9B04F0DA0B}"/>
    <cellStyle name="Comma 23 2 3 2 4" xfId="9112" xr:uid="{C5C572F7-976C-475D-9303-97AD35C48A94}"/>
    <cellStyle name="Comma 23 2 3 3" xfId="3020" xr:uid="{3A403701-C156-4CCD-827C-72694D26B8E8}"/>
    <cellStyle name="Comma 23 2 3 3 2" xfId="6501" xr:uid="{EB630FA4-3BA6-4A65-A2A6-7B7219D3EB43}"/>
    <cellStyle name="Comma 23 2 3 3 2 2" xfId="13461" xr:uid="{386CCDC1-FCDA-483D-951D-419B9D170108}"/>
    <cellStyle name="Comma 23 2 3 3 3" xfId="9981" xr:uid="{A3120FDB-9826-44F6-A53F-B4E67F503C67}"/>
    <cellStyle name="Comma 23 2 3 4" xfId="4760" xr:uid="{DFF7C5FE-BCB5-4013-8C82-20C78E86EAD8}"/>
    <cellStyle name="Comma 23 2 3 4 2" xfId="11721" xr:uid="{B91C8D80-A348-4E55-8C94-D75DBE26F880}"/>
    <cellStyle name="Comma 23 2 3 5" xfId="8241" xr:uid="{DE0CB0B5-A24B-4735-963D-EE55BF1F5D2A}"/>
    <cellStyle name="Comma 23 2 4" xfId="1756" xr:uid="{0736D129-51C3-470D-9478-DEC02B377B3E}"/>
    <cellStyle name="Comma 23 2 4 2" xfId="3498" xr:uid="{140A5164-BAB5-4831-998D-9794333F2588}"/>
    <cellStyle name="Comma 23 2 4 2 2" xfId="6979" xr:uid="{A13E880C-1EFC-404F-B2B2-06B48FEB1C21}"/>
    <cellStyle name="Comma 23 2 4 2 2 2" xfId="13939" xr:uid="{55DEC1FC-5887-458F-9196-812F369CC1B5}"/>
    <cellStyle name="Comma 23 2 4 2 3" xfId="10459" xr:uid="{9C6490E4-1297-43F8-9054-2AF51927CB55}"/>
    <cellStyle name="Comma 23 2 4 3" xfId="5238" xr:uid="{B13AFF74-7880-437E-B726-AF5C380A94AE}"/>
    <cellStyle name="Comma 23 2 4 3 2" xfId="12199" xr:uid="{95D366C5-65B3-4357-B8A1-7714E1B91391}"/>
    <cellStyle name="Comma 23 2 4 4" xfId="8719" xr:uid="{7E8332D7-111B-44FA-8BDB-9DB1E40B9BF7}"/>
    <cellStyle name="Comma 23 2 5" xfId="2627" xr:uid="{3A9C8340-352E-46B8-9D9C-50C6A64109CE}"/>
    <cellStyle name="Comma 23 2 5 2" xfId="6108" xr:uid="{A67AB4AB-F91F-4A32-956B-C66BF0799E67}"/>
    <cellStyle name="Comma 23 2 5 2 2" xfId="13068" xr:uid="{131C9290-E57A-4BDB-9F24-C95772ADAFAE}"/>
    <cellStyle name="Comma 23 2 5 3" xfId="9588" xr:uid="{77798036-4503-4938-B273-77DA79262927}"/>
    <cellStyle name="Comma 23 2 6" xfId="4367" xr:uid="{F35FB246-D515-4884-85BB-568734C8C55D}"/>
    <cellStyle name="Comma 23 2 6 2" xfId="11328" xr:uid="{548E4731-77C2-4900-A4E8-5F02731557E7}"/>
    <cellStyle name="Comma 23 2 7" xfId="7848" xr:uid="{0BC8EFE2-3D10-40D6-95BA-30ED253E207A}"/>
    <cellStyle name="Comma 24" xfId="475" xr:uid="{00000000-0005-0000-0000-000006010000}"/>
    <cellStyle name="Comma 25" xfId="476" xr:uid="{00000000-0005-0000-0000-000007010000}"/>
    <cellStyle name="Comma 25 2" xfId="561" xr:uid="{00000000-0005-0000-0000-000008010000}"/>
    <cellStyle name="Comma 25 2 2" xfId="895" xr:uid="{00000000-0005-0000-0000-000009010000}"/>
    <cellStyle name="Comma 25 2 2 2" xfId="1885" xr:uid="{94784B57-090C-49EC-9614-2097EB80B2FB}"/>
    <cellStyle name="Comma 25 2 2 2 2" xfId="3627" xr:uid="{E541200C-F665-4CB8-BA95-7B1A53315886}"/>
    <cellStyle name="Comma 25 2 2 2 2 2" xfId="7108" xr:uid="{8BBBD6DB-5909-4F0E-82A8-82035E7597E0}"/>
    <cellStyle name="Comma 25 2 2 2 2 2 2" xfId="14068" xr:uid="{56D603C4-675B-4BEA-92EE-9DA73D104117}"/>
    <cellStyle name="Comma 25 2 2 2 2 3" xfId="10588" xr:uid="{5E2BBD2C-EA09-49B5-95E7-0670B24B2761}"/>
    <cellStyle name="Comma 25 2 2 2 3" xfId="5367" xr:uid="{88C960F5-21C3-47E1-92CC-E482B0A9F7E4}"/>
    <cellStyle name="Comma 25 2 2 2 3 2" xfId="12328" xr:uid="{C86335EC-DDE2-47EF-BCC1-EDEEE7DC45C1}"/>
    <cellStyle name="Comma 25 2 2 2 4" xfId="8848" xr:uid="{5CFBC165-72F1-4452-8EF2-820B8E8829BB}"/>
    <cellStyle name="Comma 25 2 2 3" xfId="2756" xr:uid="{F62DD846-041E-46BD-A54F-56269140E662}"/>
    <cellStyle name="Comma 25 2 2 3 2" xfId="6237" xr:uid="{5790AE78-4DEA-4DCC-A2B0-6CA83E6E961F}"/>
    <cellStyle name="Comma 25 2 2 3 2 2" xfId="13197" xr:uid="{2914303C-FCFA-445A-88F7-AB72AC775214}"/>
    <cellStyle name="Comma 25 2 2 3 3" xfId="9717" xr:uid="{18C3740F-3E0D-4FFB-B652-673B0D6C15CC}"/>
    <cellStyle name="Comma 25 2 2 4" xfId="4496" xr:uid="{CA6869BA-3E35-4449-B9CF-BE97E004EB3F}"/>
    <cellStyle name="Comma 25 2 2 4 2" xfId="11457" xr:uid="{3A10E94A-C8AD-46A7-BB9A-67F564E2A80A}"/>
    <cellStyle name="Comma 25 2 2 5" xfId="7977" xr:uid="{812F6297-1D3C-4ED3-A298-E49429A79495}"/>
    <cellStyle name="Comma 25 2 3" xfId="1264" xr:uid="{00000000-0005-0000-0000-00000A010000}"/>
    <cellStyle name="Comma 25 2 3 2" xfId="2150" xr:uid="{198B4DAF-2FEF-448B-A30E-49BDC6E485D4}"/>
    <cellStyle name="Comma 25 2 3 2 2" xfId="3892" xr:uid="{DF3626FF-E1D5-4F44-BB2B-95B5F50A3D9A}"/>
    <cellStyle name="Comma 25 2 3 2 2 2" xfId="7373" xr:uid="{E4B13CBC-1662-496F-AAA4-C0AB6F9224A4}"/>
    <cellStyle name="Comma 25 2 3 2 2 2 2" xfId="14333" xr:uid="{19EA2F46-CCBA-49F5-A5A2-79C95534F162}"/>
    <cellStyle name="Comma 25 2 3 2 2 3" xfId="10853" xr:uid="{8DD44EAC-EAB1-4838-81D9-06C45C95370B}"/>
    <cellStyle name="Comma 25 2 3 2 3" xfId="5632" xr:uid="{047C9BE5-7AB1-46A1-B4D9-C88592776FA4}"/>
    <cellStyle name="Comma 25 2 3 2 3 2" xfId="12593" xr:uid="{8C5C4C99-62E0-420A-B6C3-25B09AC189D3}"/>
    <cellStyle name="Comma 25 2 3 2 4" xfId="9113" xr:uid="{2C3AD6C7-6F97-450C-BD73-0026DEB7E205}"/>
    <cellStyle name="Comma 25 2 3 3" xfId="3021" xr:uid="{6C06D3EB-CAD7-43DB-AFA0-D6432FAA0314}"/>
    <cellStyle name="Comma 25 2 3 3 2" xfId="6502" xr:uid="{9FFEA21C-D889-4955-B737-238DF661158A}"/>
    <cellStyle name="Comma 25 2 3 3 2 2" xfId="13462" xr:uid="{F611001F-9CE0-44EF-874A-CF4A51B17736}"/>
    <cellStyle name="Comma 25 2 3 3 3" xfId="9982" xr:uid="{CDAC7B8B-D8D7-4109-85DB-993C232EF43C}"/>
    <cellStyle name="Comma 25 2 3 4" xfId="4761" xr:uid="{57758AEA-928A-46A5-B015-549B1704034F}"/>
    <cellStyle name="Comma 25 2 3 4 2" xfId="11722" xr:uid="{C9728D43-6255-4D74-8487-C3C39BAD4624}"/>
    <cellStyle name="Comma 25 2 3 5" xfId="8242" xr:uid="{3CE63A76-EB40-4966-8A6E-68EB8FBC7129}"/>
    <cellStyle name="Comma 25 2 4" xfId="1757" xr:uid="{42A4E3BF-1EA3-4B5F-9AEE-D42881BD048A}"/>
    <cellStyle name="Comma 25 2 4 2" xfId="3499" xr:uid="{9420010E-CEEC-49D0-844D-003402905D49}"/>
    <cellStyle name="Comma 25 2 4 2 2" xfId="6980" xr:uid="{3F8E9066-6548-4A15-AA6A-FD5F20893D87}"/>
    <cellStyle name="Comma 25 2 4 2 2 2" xfId="13940" xr:uid="{C506FF4E-7213-43F9-A162-2D079ED6BFA8}"/>
    <cellStyle name="Comma 25 2 4 2 3" xfId="10460" xr:uid="{9B1AD3BF-27B3-4D29-82AD-AC3C1422484B}"/>
    <cellStyle name="Comma 25 2 4 3" xfId="5239" xr:uid="{347E9F53-3E17-45DA-84F7-89A7A65A944A}"/>
    <cellStyle name="Comma 25 2 4 3 2" xfId="12200" xr:uid="{1322E966-A2F7-4BF2-A03A-8363EFC826F3}"/>
    <cellStyle name="Comma 25 2 4 4" xfId="8720" xr:uid="{002E292D-BA14-4278-9147-C914F42EFA85}"/>
    <cellStyle name="Comma 25 2 5" xfId="2628" xr:uid="{56BF6227-D009-44A7-BC69-274CED9CB28C}"/>
    <cellStyle name="Comma 25 2 5 2" xfId="6109" xr:uid="{847F5A30-49AB-4710-B13B-97BD98085F08}"/>
    <cellStyle name="Comma 25 2 5 2 2" xfId="13069" xr:uid="{18CD785E-2C40-4D25-AA4B-8353F927E836}"/>
    <cellStyle name="Comma 25 2 5 3" xfId="9589" xr:uid="{C8A13ECE-5BA6-420D-9502-85CAA9CC5BF7}"/>
    <cellStyle name="Comma 25 2 6" xfId="4368" xr:uid="{6F1FD778-BCB4-47B0-9990-2EE3EDD97555}"/>
    <cellStyle name="Comma 25 2 6 2" xfId="11329" xr:uid="{EB000D1A-9029-40B1-A302-4AF0DF22EA62}"/>
    <cellStyle name="Comma 25 2 7" xfId="7849" xr:uid="{6D163C28-E140-4CD0-B06B-492C6B0FB036}"/>
    <cellStyle name="Comma 26" xfId="562" xr:uid="{00000000-0005-0000-0000-00000B010000}"/>
    <cellStyle name="Comma 26 2" xfId="563" xr:uid="{00000000-0005-0000-0000-00000C010000}"/>
    <cellStyle name="Comma 26 2 2" xfId="896" xr:uid="{00000000-0005-0000-0000-00000D010000}"/>
    <cellStyle name="Comma 26 2 2 2" xfId="1886" xr:uid="{0D2CD6F9-A375-41C0-AAC6-2261EB79D4F8}"/>
    <cellStyle name="Comma 26 2 2 2 2" xfId="3628" xr:uid="{CAE8E798-EAB4-40D6-AA7F-630923C786A9}"/>
    <cellStyle name="Comma 26 2 2 2 2 2" xfId="7109" xr:uid="{DF3F7743-9442-4D73-B2C8-D575078BCC27}"/>
    <cellStyle name="Comma 26 2 2 2 2 2 2" xfId="14069" xr:uid="{C2F85A1B-18E8-462F-9A23-35D6EB92DF0A}"/>
    <cellStyle name="Comma 26 2 2 2 2 3" xfId="10589" xr:uid="{4D233B01-2577-448C-83F3-48FD47D254F8}"/>
    <cellStyle name="Comma 26 2 2 2 3" xfId="5368" xr:uid="{B889FE71-DDE8-4C81-A419-31E19574C967}"/>
    <cellStyle name="Comma 26 2 2 2 3 2" xfId="12329" xr:uid="{1C98D2AF-2296-4A89-8C2E-CC9E591C0A9B}"/>
    <cellStyle name="Comma 26 2 2 2 4" xfId="8849" xr:uid="{4B9DDC72-082E-4D47-A13F-7931D4C28A3F}"/>
    <cellStyle name="Comma 26 2 2 3" xfId="2757" xr:uid="{D1A9C005-88CD-4330-9378-DED6055A7D26}"/>
    <cellStyle name="Comma 26 2 2 3 2" xfId="6238" xr:uid="{B9F79F73-7366-42B3-BBEB-D01739A3A17D}"/>
    <cellStyle name="Comma 26 2 2 3 2 2" xfId="13198" xr:uid="{7A5CF460-9396-476B-A60D-F972DC2D2555}"/>
    <cellStyle name="Comma 26 2 2 3 3" xfId="9718" xr:uid="{EC6A3374-4BE1-440E-9028-24AB14F0B86D}"/>
    <cellStyle name="Comma 26 2 2 4" xfId="4497" xr:uid="{085F3399-B5C6-4E2D-B4A3-A8F1637FBBDC}"/>
    <cellStyle name="Comma 26 2 2 4 2" xfId="11458" xr:uid="{6C40561F-8622-4D9A-A67D-185590D2DC5F}"/>
    <cellStyle name="Comma 26 2 2 5" xfId="7978" xr:uid="{45F9D2C8-2976-4C7B-AF5C-82879468EA9D}"/>
    <cellStyle name="Comma 26 2 3" xfId="1265" xr:uid="{00000000-0005-0000-0000-00000E010000}"/>
    <cellStyle name="Comma 26 2 3 2" xfId="2151" xr:uid="{685E808A-A310-4E35-8197-A200F5A93ED0}"/>
    <cellStyle name="Comma 26 2 3 2 2" xfId="3893" xr:uid="{8C35C81B-1885-4D28-894F-284B7BD1E8F8}"/>
    <cellStyle name="Comma 26 2 3 2 2 2" xfId="7374" xr:uid="{38364B98-CC21-4B2C-ADD8-F24573E8C337}"/>
    <cellStyle name="Comma 26 2 3 2 2 2 2" xfId="14334" xr:uid="{CC40D620-2021-4481-9809-73EA1C7BF242}"/>
    <cellStyle name="Comma 26 2 3 2 2 3" xfId="10854" xr:uid="{277944AD-72EF-416B-87E8-6A8F5036C887}"/>
    <cellStyle name="Comma 26 2 3 2 3" xfId="5633" xr:uid="{59B7891A-8290-4EA4-B12F-974EF0FB9ECA}"/>
    <cellStyle name="Comma 26 2 3 2 3 2" xfId="12594" xr:uid="{65DE0731-A2D9-4451-8EBC-D970DB1C385E}"/>
    <cellStyle name="Comma 26 2 3 2 4" xfId="9114" xr:uid="{1A8EE23B-6A7C-4B55-AD0C-8B8CD1F4EBA5}"/>
    <cellStyle name="Comma 26 2 3 3" xfId="3022" xr:uid="{351E2557-4764-4C23-BB95-6AE1E52ED904}"/>
    <cellStyle name="Comma 26 2 3 3 2" xfId="6503" xr:uid="{DE758933-49C6-438E-83B5-738091C13218}"/>
    <cellStyle name="Comma 26 2 3 3 2 2" xfId="13463" xr:uid="{BB1CA2BF-87EE-4723-BA80-5D6CA6CC83B2}"/>
    <cellStyle name="Comma 26 2 3 3 3" xfId="9983" xr:uid="{73FE5F0F-F061-4CF2-B382-C3DEECF46EFA}"/>
    <cellStyle name="Comma 26 2 3 4" xfId="4762" xr:uid="{AABF6AE5-947C-4872-BF90-A20D696FA808}"/>
    <cellStyle name="Comma 26 2 3 4 2" xfId="11723" xr:uid="{7C704C0E-41F9-4B01-A8DF-D5E821DD969A}"/>
    <cellStyle name="Comma 26 2 3 5" xfId="8243" xr:uid="{1B083723-0090-4645-87E0-77FEDCA6C59F}"/>
    <cellStyle name="Comma 26 2 4" xfId="1758" xr:uid="{CA4D8922-3832-41C0-A5E2-82D4A22793FF}"/>
    <cellStyle name="Comma 26 2 4 2" xfId="3500" xr:uid="{D880A51F-CEA3-483B-BFEC-6900894A57BC}"/>
    <cellStyle name="Comma 26 2 4 2 2" xfId="6981" xr:uid="{5BE59C49-E4D1-497F-83C5-BD9332BDABA8}"/>
    <cellStyle name="Comma 26 2 4 2 2 2" xfId="13941" xr:uid="{A5F1432C-EC11-4AFB-8509-207F8E350655}"/>
    <cellStyle name="Comma 26 2 4 2 3" xfId="10461" xr:uid="{D05A877C-46A6-4AAF-A496-2D66B33D8B0F}"/>
    <cellStyle name="Comma 26 2 4 3" xfId="5240" xr:uid="{17150666-DAE4-4C58-86C6-EEE4F8B8BB47}"/>
    <cellStyle name="Comma 26 2 4 3 2" xfId="12201" xr:uid="{628CCA8D-6FD3-4DA0-9BC7-DCC48AF4E3FC}"/>
    <cellStyle name="Comma 26 2 4 4" xfId="8721" xr:uid="{CB681911-E8B4-4C18-93E8-569F9221CB9F}"/>
    <cellStyle name="Comma 26 2 5" xfId="2629" xr:uid="{3E74CD69-A72A-46D4-97F9-6A4E2A6ADA60}"/>
    <cellStyle name="Comma 26 2 5 2" xfId="6110" xr:uid="{4097A647-121E-482D-8A0F-EEF8C4D71B33}"/>
    <cellStyle name="Comma 26 2 5 2 2" xfId="13070" xr:uid="{45894D97-00CE-42C8-A253-85466CA17726}"/>
    <cellStyle name="Comma 26 2 5 3" xfId="9590" xr:uid="{335022E3-B5E2-4B38-B587-652DE44B53C7}"/>
    <cellStyle name="Comma 26 2 6" xfId="4369" xr:uid="{2B1066C4-3E2B-4C8B-B1C9-9CC0D6016EFF}"/>
    <cellStyle name="Comma 26 2 6 2" xfId="11330" xr:uid="{E886A35D-7A39-4A6D-B735-7AD010487CB6}"/>
    <cellStyle name="Comma 26 2 7" xfId="7850" xr:uid="{834F2937-609F-461F-BE81-A7BE5471FC3F}"/>
    <cellStyle name="Comma 27" xfId="564" xr:uid="{00000000-0005-0000-0000-00000F010000}"/>
    <cellStyle name="Comma 27 2" xfId="565" xr:uid="{00000000-0005-0000-0000-000010010000}"/>
    <cellStyle name="Comma 27 2 2" xfId="897" xr:uid="{00000000-0005-0000-0000-000011010000}"/>
    <cellStyle name="Comma 27 2 2 2" xfId="1887" xr:uid="{CC0C6D9D-2170-4156-A0F8-44C9C87FBF01}"/>
    <cellStyle name="Comma 27 2 2 2 2" xfId="3629" xr:uid="{CC4399DD-BF65-4342-88D9-7157725CBA6D}"/>
    <cellStyle name="Comma 27 2 2 2 2 2" xfId="7110" xr:uid="{8B669164-3742-4D28-A4F4-00B984225671}"/>
    <cellStyle name="Comma 27 2 2 2 2 2 2" xfId="14070" xr:uid="{BF9B376E-3E4B-4CA8-87F7-2F1D3DAFB164}"/>
    <cellStyle name="Comma 27 2 2 2 2 3" xfId="10590" xr:uid="{24102836-9DBA-4A4D-B4E8-39FDA1CBE7C2}"/>
    <cellStyle name="Comma 27 2 2 2 3" xfId="5369" xr:uid="{89C6C258-E2AE-4230-8941-EE5B12636056}"/>
    <cellStyle name="Comma 27 2 2 2 3 2" xfId="12330" xr:uid="{DFA1726A-BD07-404D-A147-ACC127FCE23B}"/>
    <cellStyle name="Comma 27 2 2 2 4" xfId="8850" xr:uid="{278EEEAB-5515-4077-911F-A10265B98593}"/>
    <cellStyle name="Comma 27 2 2 3" xfId="2758" xr:uid="{04C22E9F-9196-4767-B0F0-A3FD48EA3B2D}"/>
    <cellStyle name="Comma 27 2 2 3 2" xfId="6239" xr:uid="{F06B7A7C-468C-4ACA-A90A-B08887D9A723}"/>
    <cellStyle name="Comma 27 2 2 3 2 2" xfId="13199" xr:uid="{1FA2938F-00BD-4943-9CED-1B62068CDD2F}"/>
    <cellStyle name="Comma 27 2 2 3 3" xfId="9719" xr:uid="{852CDD91-39A0-4269-B8CC-AA8BD2C77F45}"/>
    <cellStyle name="Comma 27 2 2 4" xfId="4498" xr:uid="{56DC0FFA-DA1B-4116-BEB4-D1680EDEAD8F}"/>
    <cellStyle name="Comma 27 2 2 4 2" xfId="11459" xr:uid="{313CD720-229B-4209-8428-AC72B1E3650A}"/>
    <cellStyle name="Comma 27 2 2 5" xfId="7979" xr:uid="{5E3A87EB-592A-4C08-81AB-FEA5D72CFD49}"/>
    <cellStyle name="Comma 27 2 3" xfId="1266" xr:uid="{00000000-0005-0000-0000-000012010000}"/>
    <cellStyle name="Comma 27 2 3 2" xfId="2152" xr:uid="{C8D3CFAE-4438-4855-BADC-ACA707FB3DD5}"/>
    <cellStyle name="Comma 27 2 3 2 2" xfId="3894" xr:uid="{29AB8AEB-22DF-45A3-8F09-EC3A18D5133B}"/>
    <cellStyle name="Comma 27 2 3 2 2 2" xfId="7375" xr:uid="{B79C54E5-00AD-4D3E-AD04-35F198451172}"/>
    <cellStyle name="Comma 27 2 3 2 2 2 2" xfId="14335" xr:uid="{885FD6CB-52D3-441C-AFA2-39036C014EBC}"/>
    <cellStyle name="Comma 27 2 3 2 2 3" xfId="10855" xr:uid="{A0C306BA-CE9C-4E6E-9A11-000A1E6524A6}"/>
    <cellStyle name="Comma 27 2 3 2 3" xfId="5634" xr:uid="{DF93E2AF-95A2-4BA6-A9B2-B03F7276BF4F}"/>
    <cellStyle name="Comma 27 2 3 2 3 2" xfId="12595" xr:uid="{A9D1DC67-3B25-438F-B6BA-3F6721F4950E}"/>
    <cellStyle name="Comma 27 2 3 2 4" xfId="9115" xr:uid="{F43FF033-298A-47AE-BE6A-3D4B651F9930}"/>
    <cellStyle name="Comma 27 2 3 3" xfId="3023" xr:uid="{DE9FB895-1F3C-47BE-9D60-0C1B159958E4}"/>
    <cellStyle name="Comma 27 2 3 3 2" xfId="6504" xr:uid="{6008C202-6D37-4A09-A945-AC0550087423}"/>
    <cellStyle name="Comma 27 2 3 3 2 2" xfId="13464" xr:uid="{772A4A9F-0697-4F12-8E5C-00C655C49960}"/>
    <cellStyle name="Comma 27 2 3 3 3" xfId="9984" xr:uid="{BB76A3F6-9CF3-46C3-B7FE-0DBC9E041991}"/>
    <cellStyle name="Comma 27 2 3 4" xfId="4763" xr:uid="{9DB078C7-D75A-4BA1-88ED-6A4BA982753B}"/>
    <cellStyle name="Comma 27 2 3 4 2" xfId="11724" xr:uid="{A609D635-102A-47EA-973F-BCB569C1B15E}"/>
    <cellStyle name="Comma 27 2 3 5" xfId="8244" xr:uid="{EDCD22A8-3A5A-4A6F-B972-1F13BDD7CB32}"/>
    <cellStyle name="Comma 27 2 4" xfId="1760" xr:uid="{6C6746DC-7229-482B-96AE-9DB446854E81}"/>
    <cellStyle name="Comma 27 2 4 2" xfId="3502" xr:uid="{50200D1B-0703-4CC1-885F-D88575BE41CA}"/>
    <cellStyle name="Comma 27 2 4 2 2" xfId="6983" xr:uid="{3065CDBE-1A30-4B5E-8FB2-E7DF0FADFDE1}"/>
    <cellStyle name="Comma 27 2 4 2 2 2" xfId="13943" xr:uid="{0A8E7990-ADBB-4B08-91F3-13B3C9350635}"/>
    <cellStyle name="Comma 27 2 4 2 3" xfId="10463" xr:uid="{584EA655-C87B-415B-8521-51CC3FF12EEB}"/>
    <cellStyle name="Comma 27 2 4 3" xfId="5242" xr:uid="{9FD27723-F20B-41E8-970C-DFBCC72C64A5}"/>
    <cellStyle name="Comma 27 2 4 3 2" xfId="12203" xr:uid="{A70B7045-2241-4C80-AB81-4BCA566A6B06}"/>
    <cellStyle name="Comma 27 2 4 4" xfId="8723" xr:uid="{D6C38680-0D7A-452C-84A1-C6260C067879}"/>
    <cellStyle name="Comma 27 2 5" xfId="2631" xr:uid="{CB789EB6-5E11-48B8-A6A5-42332F3D8242}"/>
    <cellStyle name="Comma 27 2 5 2" xfId="6112" xr:uid="{840043DB-2670-4D73-9E12-C4D568D6563E}"/>
    <cellStyle name="Comma 27 2 5 2 2" xfId="13072" xr:uid="{C42CC754-75E4-4ED7-ABF7-66FD999D481C}"/>
    <cellStyle name="Comma 27 2 5 3" xfId="9592" xr:uid="{5CA5613C-FDC2-4E68-9CDD-34C678D1DAF9}"/>
    <cellStyle name="Comma 27 2 6" xfId="4371" xr:uid="{1AAECDF9-4B0F-48CA-BDBD-2FF63880DDF0}"/>
    <cellStyle name="Comma 27 2 6 2" xfId="11332" xr:uid="{67B70EB1-A703-4653-959F-0F890F1598E7}"/>
    <cellStyle name="Comma 27 2 7" xfId="7852" xr:uid="{51F94C5C-8FE2-4E2E-A94B-A12202A43E1F}"/>
    <cellStyle name="Comma 27 3" xfId="898" xr:uid="{00000000-0005-0000-0000-000013010000}"/>
    <cellStyle name="Comma 27 3 2" xfId="1888" xr:uid="{30020033-523D-4A4C-A53F-9A725A435944}"/>
    <cellStyle name="Comma 27 3 2 2" xfId="3630" xr:uid="{C744B579-995E-4DD6-BDD9-0B98E218A175}"/>
    <cellStyle name="Comma 27 3 2 2 2" xfId="7111" xr:uid="{A84FE17F-6CF8-4F4A-9142-56A6B29178E9}"/>
    <cellStyle name="Comma 27 3 2 2 2 2" xfId="14071" xr:uid="{5B62F712-D2A8-4D06-AB4F-CF0CCA055D52}"/>
    <cellStyle name="Comma 27 3 2 2 3" xfId="10591" xr:uid="{79B1F449-EF23-43CD-AADD-1DABD68CD778}"/>
    <cellStyle name="Comma 27 3 2 3" xfId="5370" xr:uid="{B58AFE27-1FAA-4B2D-916C-F20E5539B713}"/>
    <cellStyle name="Comma 27 3 2 3 2" xfId="12331" xr:uid="{CE3BBC9D-7087-4B20-8F46-98B55B311641}"/>
    <cellStyle name="Comma 27 3 2 4" xfId="8851" xr:uid="{A040BABC-40BB-457D-802D-FAFA6195C40C}"/>
    <cellStyle name="Comma 27 3 3" xfId="2759" xr:uid="{98F425A9-1CCE-41D8-BC7F-BFC6590C8954}"/>
    <cellStyle name="Comma 27 3 3 2" xfId="6240" xr:uid="{18A36A7C-941A-4FFB-814B-0FD737BE3528}"/>
    <cellStyle name="Comma 27 3 3 2 2" xfId="13200" xr:uid="{D59FDB43-F04A-44E5-A2E5-2F60E08674EB}"/>
    <cellStyle name="Comma 27 3 3 3" xfId="9720" xr:uid="{8AF0ED18-A120-4C2E-A087-E6E795ACC6E9}"/>
    <cellStyle name="Comma 27 3 4" xfId="4499" xr:uid="{E87DE887-99B3-4E87-9E28-E761ABA763DF}"/>
    <cellStyle name="Comma 27 3 4 2" xfId="11460" xr:uid="{4746BCA6-FB35-46A0-B88F-145DBBA72E18}"/>
    <cellStyle name="Comma 27 3 5" xfId="7980" xr:uid="{E017BC47-8205-4D32-8806-4CE215E5C42D}"/>
    <cellStyle name="Comma 27 4" xfId="1267" xr:uid="{00000000-0005-0000-0000-000014010000}"/>
    <cellStyle name="Comma 27 4 2" xfId="2153" xr:uid="{D725B84E-B202-41B5-A22E-1CC640D6E681}"/>
    <cellStyle name="Comma 27 4 2 2" xfId="3895" xr:uid="{C09D540D-3FDC-4F00-9F23-F9F1263FCCF1}"/>
    <cellStyle name="Comma 27 4 2 2 2" xfId="7376" xr:uid="{1338B6C7-787F-43FD-A487-A2043A3CA358}"/>
    <cellStyle name="Comma 27 4 2 2 2 2" xfId="14336" xr:uid="{3A9C8AEE-55ED-4335-840A-A84F4C257FF3}"/>
    <cellStyle name="Comma 27 4 2 2 3" xfId="10856" xr:uid="{77D82CE9-D4FA-4B4E-B87C-D9A6A2046715}"/>
    <cellStyle name="Comma 27 4 2 3" xfId="5635" xr:uid="{E5A15374-5439-4A61-AEA1-71196239D54B}"/>
    <cellStyle name="Comma 27 4 2 3 2" xfId="12596" xr:uid="{37558121-5DB2-4DC5-A6CA-4B9951CA6A42}"/>
    <cellStyle name="Comma 27 4 2 4" xfId="9116" xr:uid="{52DDFBBB-6632-4B6A-9C76-F9D5F65B5C8E}"/>
    <cellStyle name="Comma 27 4 3" xfId="3024" xr:uid="{3A28BE16-513F-4DB4-AC69-F07220EDD087}"/>
    <cellStyle name="Comma 27 4 3 2" xfId="6505" xr:uid="{B2840539-65BB-492F-BE51-AF5D3F07C309}"/>
    <cellStyle name="Comma 27 4 3 2 2" xfId="13465" xr:uid="{6E8A541C-D217-4C11-998A-92F7892C56FC}"/>
    <cellStyle name="Comma 27 4 3 3" xfId="9985" xr:uid="{0DABE9B6-9D2C-4823-807F-6A8B263BB38B}"/>
    <cellStyle name="Comma 27 4 4" xfId="4764" xr:uid="{9184CCC1-1F00-41DE-9ADB-9A9DE58B176B}"/>
    <cellStyle name="Comma 27 4 4 2" xfId="11725" xr:uid="{7C0FB586-1033-4388-A707-B4D6BCBA8DE2}"/>
    <cellStyle name="Comma 27 4 5" xfId="8245" xr:uid="{D3EEDC74-4104-43E6-80ED-232CC633FB33}"/>
    <cellStyle name="Comma 27 5" xfId="1759" xr:uid="{CC656EC2-37F8-4ECC-B30B-1AE5DE8EF9D4}"/>
    <cellStyle name="Comma 27 5 2" xfId="3501" xr:uid="{6794DB4A-EBFC-4A1F-83BD-A3AADAA451EB}"/>
    <cellStyle name="Comma 27 5 2 2" xfId="6982" xr:uid="{3BAA1144-120A-4266-9D44-4725129FCD76}"/>
    <cellStyle name="Comma 27 5 2 2 2" xfId="13942" xr:uid="{20D682E3-6F5B-4722-93FE-12D940B9D126}"/>
    <cellStyle name="Comma 27 5 2 3" xfId="10462" xr:uid="{6183012D-ECCA-4E4F-B670-9BF6BCC1407A}"/>
    <cellStyle name="Comma 27 5 3" xfId="5241" xr:uid="{CF8B4F5C-682E-429F-B45C-F8083B63AA90}"/>
    <cellStyle name="Comma 27 5 3 2" xfId="12202" xr:uid="{BF991686-01AB-4367-A8B3-EFF048AD12F7}"/>
    <cellStyle name="Comma 27 5 4" xfId="8722" xr:uid="{FC31F5AD-80E9-48E8-9A83-EF35FE02C4A8}"/>
    <cellStyle name="Comma 27 6" xfId="2630" xr:uid="{74C6B9D2-87EE-433A-870F-3A32EA967A45}"/>
    <cellStyle name="Comma 27 6 2" xfId="6111" xr:uid="{A34A1712-D2A2-4898-91CD-1A40CECD76AE}"/>
    <cellStyle name="Comma 27 6 2 2" xfId="13071" xr:uid="{331D102B-6734-4286-A6A0-0D0B9E3362E3}"/>
    <cellStyle name="Comma 27 6 3" xfId="9591" xr:uid="{EC52486E-8E87-4B92-B5E2-B2A895CA59E1}"/>
    <cellStyle name="Comma 27 7" xfId="4370" xr:uid="{4A91B86B-8D7B-4A60-917A-62E1029B41B0}"/>
    <cellStyle name="Comma 27 7 2" xfId="11331" xr:uid="{7A66A3C7-EA24-490E-8751-41B8B7B5888D}"/>
    <cellStyle name="Comma 27 8" xfId="7851" xr:uid="{4A72E719-50D5-4E6C-9CF6-729A95998A56}"/>
    <cellStyle name="Comma 28" xfId="566" xr:uid="{00000000-0005-0000-0000-000015010000}"/>
    <cellStyle name="Comma 28 2" xfId="567" xr:uid="{00000000-0005-0000-0000-000016010000}"/>
    <cellStyle name="Comma 28 2 2" xfId="899" xr:uid="{00000000-0005-0000-0000-000017010000}"/>
    <cellStyle name="Comma 28 2 2 2" xfId="1889" xr:uid="{39C19EED-75CF-4866-B2D7-3F724050D167}"/>
    <cellStyle name="Comma 28 2 2 2 2" xfId="3631" xr:uid="{8F34C95A-94C7-48B9-A178-5F3D25C344BB}"/>
    <cellStyle name="Comma 28 2 2 2 2 2" xfId="7112" xr:uid="{A2C415A3-BAD9-4D77-98B6-433F2E6E934A}"/>
    <cellStyle name="Comma 28 2 2 2 2 2 2" xfId="14072" xr:uid="{E43C784C-8313-4E8B-885B-7A97ABBBAB2D}"/>
    <cellStyle name="Comma 28 2 2 2 2 3" xfId="10592" xr:uid="{4FF916DB-69BF-4DA0-A218-BB9EBC4B77B4}"/>
    <cellStyle name="Comma 28 2 2 2 3" xfId="5371" xr:uid="{EB9D4048-CB29-420F-A2B9-EDC619FE83B5}"/>
    <cellStyle name="Comma 28 2 2 2 3 2" xfId="12332" xr:uid="{161961E6-D116-4507-8EC1-5C17EEBB472D}"/>
    <cellStyle name="Comma 28 2 2 2 4" xfId="8852" xr:uid="{50A49A9F-5461-42DC-8E95-9EE35BE81976}"/>
    <cellStyle name="Comma 28 2 2 3" xfId="2760" xr:uid="{858AFF75-3B48-4680-9310-A04E795F9173}"/>
    <cellStyle name="Comma 28 2 2 3 2" xfId="6241" xr:uid="{B1D921E9-7F18-4378-8A69-31153444550B}"/>
    <cellStyle name="Comma 28 2 2 3 2 2" xfId="13201" xr:uid="{4A604888-D610-408E-9CC5-0A3D78F6B346}"/>
    <cellStyle name="Comma 28 2 2 3 3" xfId="9721" xr:uid="{43403110-6A9D-48F5-9F44-8DA1E94450F1}"/>
    <cellStyle name="Comma 28 2 2 4" xfId="4500" xr:uid="{8D18F190-6ABD-4658-86DE-1FA2A01D5CDF}"/>
    <cellStyle name="Comma 28 2 2 4 2" xfId="11461" xr:uid="{58088BC5-347E-4F69-8B39-DF6CBF6A3928}"/>
    <cellStyle name="Comma 28 2 2 5" xfId="7981" xr:uid="{0D7BE2DE-7C37-497B-BF90-E2EA99447419}"/>
    <cellStyle name="Comma 28 2 3" xfId="1268" xr:uid="{00000000-0005-0000-0000-000018010000}"/>
    <cellStyle name="Comma 28 2 3 2" xfId="2154" xr:uid="{17E16447-BD63-4C1E-986B-6863F96F106B}"/>
    <cellStyle name="Comma 28 2 3 2 2" xfId="3896" xr:uid="{51F81EC3-A9A6-4619-9E62-857A04765B20}"/>
    <cellStyle name="Comma 28 2 3 2 2 2" xfId="7377" xr:uid="{23EAEA3A-868D-4E97-B3E5-1F4C21C32341}"/>
    <cellStyle name="Comma 28 2 3 2 2 2 2" xfId="14337" xr:uid="{191DE8F7-6479-433C-85A7-B3E73FEAB190}"/>
    <cellStyle name="Comma 28 2 3 2 2 3" xfId="10857" xr:uid="{4F484E79-6791-4AB3-8604-1F61062B3DD3}"/>
    <cellStyle name="Comma 28 2 3 2 3" xfId="5636" xr:uid="{C03BA172-90EB-471A-8096-ACE1378110B3}"/>
    <cellStyle name="Comma 28 2 3 2 3 2" xfId="12597" xr:uid="{8E1BE3DF-7E7D-47B7-B6A4-3595FDBEAB9E}"/>
    <cellStyle name="Comma 28 2 3 2 4" xfId="9117" xr:uid="{CD89441D-A586-4DA9-90C3-9504E05F3425}"/>
    <cellStyle name="Comma 28 2 3 3" xfId="3025" xr:uid="{9098F174-91D5-4A37-A968-564FAAF6A565}"/>
    <cellStyle name="Comma 28 2 3 3 2" xfId="6506" xr:uid="{4AC4F166-49D8-4758-BC0F-4496B7035A0D}"/>
    <cellStyle name="Comma 28 2 3 3 2 2" xfId="13466" xr:uid="{5B5AB1FD-3879-472B-AF6E-F4120F840F54}"/>
    <cellStyle name="Comma 28 2 3 3 3" xfId="9986" xr:uid="{664907C9-2332-41B7-9FB3-24515CCEBCE3}"/>
    <cellStyle name="Comma 28 2 3 4" xfId="4765" xr:uid="{E9F8948B-C74A-4343-A12D-ADF641759DDB}"/>
    <cellStyle name="Comma 28 2 3 4 2" xfId="11726" xr:uid="{187F5CC8-7935-41C5-82D7-E98C23247477}"/>
    <cellStyle name="Comma 28 2 3 5" xfId="8246" xr:uid="{7337D20D-9093-4AD1-BA0C-C2D33A372A18}"/>
    <cellStyle name="Comma 28 2 4" xfId="1762" xr:uid="{A3D2B55B-5C79-4F7B-A08E-91A8C0E2CF59}"/>
    <cellStyle name="Comma 28 2 4 2" xfId="3504" xr:uid="{53DBCD4C-42F2-40CF-840B-7FC89A23C08F}"/>
    <cellStyle name="Comma 28 2 4 2 2" xfId="6985" xr:uid="{DEFD0AE8-DA1D-483E-B738-CC59AF3D3023}"/>
    <cellStyle name="Comma 28 2 4 2 2 2" xfId="13945" xr:uid="{5CF128F3-09D1-4EBF-B8AC-29038D01ACED}"/>
    <cellStyle name="Comma 28 2 4 2 3" xfId="10465" xr:uid="{0DD8B23C-6CA9-4B76-AD31-785780BFD3DB}"/>
    <cellStyle name="Comma 28 2 4 3" xfId="5244" xr:uid="{5F91C353-9468-4F73-811A-0150E5B0A921}"/>
    <cellStyle name="Comma 28 2 4 3 2" xfId="12205" xr:uid="{0ED347DC-5AB8-49BC-9711-4C94A9233AED}"/>
    <cellStyle name="Comma 28 2 4 4" xfId="8725" xr:uid="{FE51FBB0-4490-4A57-BA14-250B78F8D57D}"/>
    <cellStyle name="Comma 28 2 5" xfId="2633" xr:uid="{085F5849-8AC5-4891-8FF2-AEBBA906BA4A}"/>
    <cellStyle name="Comma 28 2 5 2" xfId="6114" xr:uid="{28124499-7D87-4877-9CC0-9A79D2097A7F}"/>
    <cellStyle name="Comma 28 2 5 2 2" xfId="13074" xr:uid="{2864BD99-DD77-40B3-A08F-4A1AB07B9FC5}"/>
    <cellStyle name="Comma 28 2 5 3" xfId="9594" xr:uid="{04394DEE-1D4F-45E8-90D2-1B502C345139}"/>
    <cellStyle name="Comma 28 2 6" xfId="4373" xr:uid="{60F9D0BF-3B17-464A-AB2F-1C5341FD8295}"/>
    <cellStyle name="Comma 28 2 6 2" xfId="11334" xr:uid="{464A4D5F-1D07-474A-80C9-378FA74A8EE3}"/>
    <cellStyle name="Comma 28 2 7" xfId="7854" xr:uid="{ECDA3428-714B-4D7E-A7A3-4F55140C817F}"/>
    <cellStyle name="Comma 28 3" xfId="900" xr:uid="{00000000-0005-0000-0000-000019010000}"/>
    <cellStyle name="Comma 28 3 2" xfId="1890" xr:uid="{94808F6C-E296-401A-9104-71110B3AA37D}"/>
    <cellStyle name="Comma 28 3 2 2" xfId="3632" xr:uid="{0BAC22D8-8A43-4F8C-8383-B58F66905A90}"/>
    <cellStyle name="Comma 28 3 2 2 2" xfId="7113" xr:uid="{77A15550-DA2D-437F-8BB2-DBD5CD0C3D2B}"/>
    <cellStyle name="Comma 28 3 2 2 2 2" xfId="14073" xr:uid="{35B40408-045C-4188-A6A7-62B409B7BDF3}"/>
    <cellStyle name="Comma 28 3 2 2 3" xfId="10593" xr:uid="{CDCFBFE7-6123-4B3B-9F8F-BEE2F7E07D20}"/>
    <cellStyle name="Comma 28 3 2 3" xfId="5372" xr:uid="{240CC6ED-F7DE-4080-BB80-7ABA27C94A83}"/>
    <cellStyle name="Comma 28 3 2 3 2" xfId="12333" xr:uid="{C60190D0-81B9-4313-BDA2-BD3140F3AE66}"/>
    <cellStyle name="Comma 28 3 2 4" xfId="8853" xr:uid="{8F4943AA-8DD7-4A1D-8F33-8D103E148B07}"/>
    <cellStyle name="Comma 28 3 3" xfId="2761" xr:uid="{5CD21693-F83B-4FF3-AB6F-6C85B2D34C62}"/>
    <cellStyle name="Comma 28 3 3 2" xfId="6242" xr:uid="{0AD626BF-BA4E-4330-8BD0-56B2782F037B}"/>
    <cellStyle name="Comma 28 3 3 2 2" xfId="13202" xr:uid="{368407AD-142B-4D99-9B07-EBD682BFF88A}"/>
    <cellStyle name="Comma 28 3 3 3" xfId="9722" xr:uid="{E80F6E24-9E23-4A79-AB8C-5222FCD64AE9}"/>
    <cellStyle name="Comma 28 3 4" xfId="4501" xr:uid="{DE692B5E-37B7-4CC3-8C14-EB70ECB94E38}"/>
    <cellStyle name="Comma 28 3 4 2" xfId="11462" xr:uid="{F85F5B1A-44F4-4D89-B000-7BA7C79F1FC4}"/>
    <cellStyle name="Comma 28 3 5" xfId="7982" xr:uid="{2F6C6325-36A7-44A6-B08A-CBBC686F0546}"/>
    <cellStyle name="Comma 28 4" xfId="1269" xr:uid="{00000000-0005-0000-0000-00001A010000}"/>
    <cellStyle name="Comma 28 4 2" xfId="2155" xr:uid="{C5D23EAA-48C4-4F35-860E-471E47A36A17}"/>
    <cellStyle name="Comma 28 4 2 2" xfId="3897" xr:uid="{6F6DD6C8-4B11-4C6C-9980-E02F00CA3332}"/>
    <cellStyle name="Comma 28 4 2 2 2" xfId="7378" xr:uid="{870B3FA5-4DC5-4409-ACDE-B2904A336A3F}"/>
    <cellStyle name="Comma 28 4 2 2 2 2" xfId="14338" xr:uid="{6201ABDD-6992-4B68-8973-248981E1611C}"/>
    <cellStyle name="Comma 28 4 2 2 3" xfId="10858" xr:uid="{504A80A1-1FA7-4AB8-8239-6B3378EF1510}"/>
    <cellStyle name="Comma 28 4 2 3" xfId="5637" xr:uid="{38324CBC-07E1-46CC-B634-9A874DA76DC2}"/>
    <cellStyle name="Comma 28 4 2 3 2" xfId="12598" xr:uid="{B44AE085-4346-4900-99C1-9DF06F718784}"/>
    <cellStyle name="Comma 28 4 2 4" xfId="9118" xr:uid="{7416B1C6-A8F7-41C8-8AB8-E66D8B2E55B6}"/>
    <cellStyle name="Comma 28 4 3" xfId="3026" xr:uid="{88D666BE-276A-4BDA-80DF-DB7CB5325FCA}"/>
    <cellStyle name="Comma 28 4 3 2" xfId="6507" xr:uid="{F925FA99-28B7-473D-A2A6-D72B5673636F}"/>
    <cellStyle name="Comma 28 4 3 2 2" xfId="13467" xr:uid="{CBC6E9FF-50F5-4D9B-A669-48A9D015367B}"/>
    <cellStyle name="Comma 28 4 3 3" xfId="9987" xr:uid="{6EC35C32-9AC2-4B17-909F-DA0A7035B480}"/>
    <cellStyle name="Comma 28 4 4" xfId="4766" xr:uid="{C1F31D3A-8EEF-4FFC-9C52-9ECB35EBF89A}"/>
    <cellStyle name="Comma 28 4 4 2" xfId="11727" xr:uid="{AC5EF154-2356-4313-B838-4E7FCFAA9324}"/>
    <cellStyle name="Comma 28 4 5" xfId="8247" xr:uid="{CD475C90-0B6C-4B75-AA8C-88EC43F47CB5}"/>
    <cellStyle name="Comma 28 5" xfId="1761" xr:uid="{0FAAFC7A-83F2-42D4-BC13-A0CCD0AC78AC}"/>
    <cellStyle name="Comma 28 5 2" xfId="3503" xr:uid="{6F1E0734-5339-4DE1-8E79-3A5793CA8021}"/>
    <cellStyle name="Comma 28 5 2 2" xfId="6984" xr:uid="{16F11E3E-974D-4586-9412-E61565ADEFDF}"/>
    <cellStyle name="Comma 28 5 2 2 2" xfId="13944" xr:uid="{B9FE2BCC-2A5A-44E6-BC10-196ECE5B13AB}"/>
    <cellStyle name="Comma 28 5 2 3" xfId="10464" xr:uid="{E97DD892-0F9B-4CEC-BC7D-78B59087279C}"/>
    <cellStyle name="Comma 28 5 3" xfId="5243" xr:uid="{A24041C8-5A2B-47A3-9731-2BD7914AC7BF}"/>
    <cellStyle name="Comma 28 5 3 2" xfId="12204" xr:uid="{452455D3-6C86-4142-9D46-EDC86EF3440C}"/>
    <cellStyle name="Comma 28 5 4" xfId="8724" xr:uid="{4A11039F-267D-4A98-9D14-7718B7FD0C23}"/>
    <cellStyle name="Comma 28 6" xfId="2632" xr:uid="{175F504E-68D2-40F1-A856-813E5B52E63A}"/>
    <cellStyle name="Comma 28 6 2" xfId="6113" xr:uid="{CEA63954-4633-4D75-8892-9A4E58E170ED}"/>
    <cellStyle name="Comma 28 6 2 2" xfId="13073" xr:uid="{B81AFC67-DF8A-4943-86EA-625139D08702}"/>
    <cellStyle name="Comma 28 6 3" xfId="9593" xr:uid="{4C0F4FF0-A56C-41FF-A8CF-23E1878B65F1}"/>
    <cellStyle name="Comma 28 7" xfId="4372" xr:uid="{3D6D08B3-2290-457B-9FD6-9D8B250383E7}"/>
    <cellStyle name="Comma 28 7 2" xfId="11333" xr:uid="{A205036C-A24E-4C91-98F3-7653E87BC624}"/>
    <cellStyle name="Comma 28 8" xfId="7853" xr:uid="{D1C836E5-903E-4146-9B5F-59715A156D97}"/>
    <cellStyle name="Comma 29" xfId="568" xr:uid="{00000000-0005-0000-0000-00001B010000}"/>
    <cellStyle name="Comma 29 2" xfId="901" xr:uid="{00000000-0005-0000-0000-00001C010000}"/>
    <cellStyle name="Comma 29 2 2" xfId="1891" xr:uid="{45E696BD-01F4-4BA2-9001-610519982E13}"/>
    <cellStyle name="Comma 29 2 2 2" xfId="3633" xr:uid="{687DD705-1B73-4F11-9264-2712477DF62D}"/>
    <cellStyle name="Comma 29 2 2 2 2" xfId="7114" xr:uid="{9B255C24-1565-4E37-B53A-396089D6ABA8}"/>
    <cellStyle name="Comma 29 2 2 2 2 2" xfId="14074" xr:uid="{72BD7D6D-BC1A-42C4-ACEE-B7657D1D59AA}"/>
    <cellStyle name="Comma 29 2 2 2 3" xfId="10594" xr:uid="{55C5FAF5-8386-44C2-AB0E-91C9D6C4960D}"/>
    <cellStyle name="Comma 29 2 2 3" xfId="5373" xr:uid="{27D4C87C-BB4F-44BD-B116-6146457C5590}"/>
    <cellStyle name="Comma 29 2 2 3 2" xfId="12334" xr:uid="{6A565934-7EE2-44FE-9A5D-EA89B879E904}"/>
    <cellStyle name="Comma 29 2 2 4" xfId="8854" xr:uid="{4BEF8136-F928-4635-843C-EF87CB7189B2}"/>
    <cellStyle name="Comma 29 2 3" xfId="2762" xr:uid="{C453277F-E270-4AEB-9C24-5339CB81F873}"/>
    <cellStyle name="Comma 29 2 3 2" xfId="6243" xr:uid="{159043BD-668D-4757-9E5D-33D78D17D804}"/>
    <cellStyle name="Comma 29 2 3 2 2" xfId="13203" xr:uid="{743A1506-7231-4D9C-B22D-411A8A528F96}"/>
    <cellStyle name="Comma 29 2 3 3" xfId="9723" xr:uid="{E03F0A3C-6361-480A-AB62-2CA5F91326A2}"/>
    <cellStyle name="Comma 29 2 4" xfId="4502" xr:uid="{ECE63923-BA69-4667-96BB-053EE482A581}"/>
    <cellStyle name="Comma 29 2 4 2" xfId="11463" xr:uid="{32E3C8E6-D712-4CB7-A6CC-3B2022ABC9E4}"/>
    <cellStyle name="Comma 29 2 5" xfId="7983" xr:uid="{08C44F81-9AB1-4514-8776-25CBE8D6D26D}"/>
    <cellStyle name="Comma 29 3" xfId="1270" xr:uid="{00000000-0005-0000-0000-00001D010000}"/>
    <cellStyle name="Comma 29 3 2" xfId="2156" xr:uid="{529F8A5B-F9EF-42FC-8D28-22347BDED872}"/>
    <cellStyle name="Comma 29 3 2 2" xfId="3898" xr:uid="{316AC736-2CB5-424F-8402-D330A224AF23}"/>
    <cellStyle name="Comma 29 3 2 2 2" xfId="7379" xr:uid="{BD397BF9-E1C7-4F67-99DD-ED39A74A2A8D}"/>
    <cellStyle name="Comma 29 3 2 2 2 2" xfId="14339" xr:uid="{904B9C96-EAD1-42FF-80EB-ED9645213172}"/>
    <cellStyle name="Comma 29 3 2 2 3" xfId="10859" xr:uid="{DCEE1841-522A-45ED-BBBE-50E13A52CFA6}"/>
    <cellStyle name="Comma 29 3 2 3" xfId="5638" xr:uid="{3A29045B-76B5-4E4D-80B5-FE1B7E125E50}"/>
    <cellStyle name="Comma 29 3 2 3 2" xfId="12599" xr:uid="{D2B42E78-2BFE-45D9-A869-56C4EEB6078E}"/>
    <cellStyle name="Comma 29 3 2 4" xfId="9119" xr:uid="{5DEAEF7D-AF6B-4F2D-BDF9-5417807EF9DA}"/>
    <cellStyle name="Comma 29 3 3" xfId="3027" xr:uid="{7E750E6E-7B66-4E85-BD07-F0FE9CFEBD49}"/>
    <cellStyle name="Comma 29 3 3 2" xfId="6508" xr:uid="{0CDF5A40-0C97-4AAC-8E6C-A8CD865CB568}"/>
    <cellStyle name="Comma 29 3 3 2 2" xfId="13468" xr:uid="{B37A3535-0326-4DE9-BFAA-8589BA9A8451}"/>
    <cellStyle name="Comma 29 3 3 3" xfId="9988" xr:uid="{C3E767E6-7F8E-4B47-8C54-9FDCD52D9864}"/>
    <cellStyle name="Comma 29 3 4" xfId="4767" xr:uid="{1EF830C0-050A-4F39-94EC-5153C913B154}"/>
    <cellStyle name="Comma 29 3 4 2" xfId="11728" xr:uid="{ADE92208-21E5-4712-9DDE-2D2ACDE86FB8}"/>
    <cellStyle name="Comma 29 3 5" xfId="8248" xr:uid="{3EEF780C-D936-4BE5-9E80-68435E95B0B3}"/>
    <cellStyle name="Comma 29 4" xfId="1763" xr:uid="{21614D30-B831-46F5-9BDA-2506ADA8996A}"/>
    <cellStyle name="Comma 29 4 2" xfId="3505" xr:uid="{10F19C21-B48E-464C-8488-4EE5904C7339}"/>
    <cellStyle name="Comma 29 4 2 2" xfId="6986" xr:uid="{FB9EAA82-1DE3-4C73-9102-943837F5E9CE}"/>
    <cellStyle name="Comma 29 4 2 2 2" xfId="13946" xr:uid="{58B27C33-3BFE-4AB8-8DAC-4BAE59A7BEAB}"/>
    <cellStyle name="Comma 29 4 2 3" xfId="10466" xr:uid="{982A4D65-07D4-435D-AD6C-40BE1F7AE6AC}"/>
    <cellStyle name="Comma 29 4 3" xfId="5245" xr:uid="{729154CB-B505-46E9-B527-04C829E9DC92}"/>
    <cellStyle name="Comma 29 4 3 2" xfId="12206" xr:uid="{27617005-18DB-405E-9716-9EBD130EB721}"/>
    <cellStyle name="Comma 29 4 4" xfId="8726" xr:uid="{96C3469D-C3AC-4EF9-B67E-8EE6CA60BB17}"/>
    <cellStyle name="Comma 29 5" xfId="2634" xr:uid="{1BB31C47-7855-4E13-9A94-B074FC598103}"/>
    <cellStyle name="Comma 29 5 2" xfId="6115" xr:uid="{6DFE1A3E-904E-4DEA-95F8-0D66990FDC85}"/>
    <cellStyle name="Comma 29 5 2 2" xfId="13075" xr:uid="{DECB15F1-FBB4-4118-A637-097AA00211FE}"/>
    <cellStyle name="Comma 29 5 3" xfId="9595" xr:uid="{0B5A8B1E-87CF-4A5F-A536-43694B11E7FA}"/>
    <cellStyle name="Comma 29 6" xfId="4374" xr:uid="{B839D8E6-2874-40C1-A328-4F1369EC76CA}"/>
    <cellStyle name="Comma 29 6 2" xfId="11335" xr:uid="{B639FCA1-E23E-4521-8678-9AC0963E1BA6}"/>
    <cellStyle name="Comma 29 7" xfId="7855" xr:uid="{66CBF950-D275-4CC9-A8ED-17FF1E798AF5}"/>
    <cellStyle name="Comma 3" xfId="91" xr:uid="{00000000-0005-0000-0000-00001E010000}"/>
    <cellStyle name="Comma 3 2" xfId="92" xr:uid="{00000000-0005-0000-0000-00001F010000}"/>
    <cellStyle name="Comma 3 2 2" xfId="229" xr:uid="{00000000-0005-0000-0000-000020010000}"/>
    <cellStyle name="Comma 3 2 3" xfId="569" xr:uid="{00000000-0005-0000-0000-000021010000}"/>
    <cellStyle name="Comma 3 3" xfId="230" xr:uid="{00000000-0005-0000-0000-000022010000}"/>
    <cellStyle name="Comma 3 3 2" xfId="570" xr:uid="{00000000-0005-0000-0000-000023010000}"/>
    <cellStyle name="Comma 3 3 3" xfId="571" xr:uid="{00000000-0005-0000-0000-000024010000}"/>
    <cellStyle name="Comma 3 4" xfId="572" xr:uid="{00000000-0005-0000-0000-000025010000}"/>
    <cellStyle name="Comma 30" xfId="573" xr:uid="{00000000-0005-0000-0000-000026010000}"/>
    <cellStyle name="Comma 30 2" xfId="902" xr:uid="{00000000-0005-0000-0000-000027010000}"/>
    <cellStyle name="Comma 30 2 2" xfId="1892" xr:uid="{F238CC5F-0CF4-40B2-A81B-F0DE9C8613CD}"/>
    <cellStyle name="Comma 30 2 2 2" xfId="3634" xr:uid="{56589F81-6BE0-43EF-8D9B-B49FB8BFFC3C}"/>
    <cellStyle name="Comma 30 2 2 2 2" xfId="7115" xr:uid="{334B06F3-E801-4981-BD2F-0DDDE99FF373}"/>
    <cellStyle name="Comma 30 2 2 2 2 2" xfId="14075" xr:uid="{FE153C80-CC31-4BBE-9A78-AD5831B517B4}"/>
    <cellStyle name="Comma 30 2 2 2 3" xfId="10595" xr:uid="{902DD25E-509C-4A63-A5CB-A30D7DCD9F70}"/>
    <cellStyle name="Comma 30 2 2 3" xfId="5374" xr:uid="{61A1F8F7-2E2F-40DA-8792-86BBC3E6BB59}"/>
    <cellStyle name="Comma 30 2 2 3 2" xfId="12335" xr:uid="{241D06A3-2179-4154-A86C-BB0C352CA8BC}"/>
    <cellStyle name="Comma 30 2 2 4" xfId="8855" xr:uid="{33444E9E-9BDC-4BB2-B0F1-CA95E19F6AD2}"/>
    <cellStyle name="Comma 30 2 3" xfId="2763" xr:uid="{FDC8DDBD-618D-4AE2-836B-1CE872C82B85}"/>
    <cellStyle name="Comma 30 2 3 2" xfId="6244" xr:uid="{080F8385-B77C-44C6-9F7A-056C2498EA6C}"/>
    <cellStyle name="Comma 30 2 3 2 2" xfId="13204" xr:uid="{1201CD50-D6C1-4AFE-B09E-FE241F48C273}"/>
    <cellStyle name="Comma 30 2 3 3" xfId="9724" xr:uid="{05A94F08-3742-4C4B-8EA7-04167B506148}"/>
    <cellStyle name="Comma 30 2 4" xfId="4503" xr:uid="{1607E4E6-C9EB-4EA9-8927-E0AB119A3DBD}"/>
    <cellStyle name="Comma 30 2 4 2" xfId="11464" xr:uid="{15CA8F5C-9441-492A-BE94-E9D4E40E4814}"/>
    <cellStyle name="Comma 30 2 5" xfId="7984" xr:uid="{92FD74A1-1356-4F8C-ABE6-A7F66BACDC39}"/>
    <cellStyle name="Comma 30 3" xfId="1271" xr:uid="{00000000-0005-0000-0000-000028010000}"/>
    <cellStyle name="Comma 30 3 2" xfId="2157" xr:uid="{3CC47869-A74C-408D-9484-685C59FBDF36}"/>
    <cellStyle name="Comma 30 3 2 2" xfId="3899" xr:uid="{FA44F23D-87F0-4D6C-B829-7F570BBECB46}"/>
    <cellStyle name="Comma 30 3 2 2 2" xfId="7380" xr:uid="{19D195B5-0133-4DE0-9197-C14A7EA8CB6A}"/>
    <cellStyle name="Comma 30 3 2 2 2 2" xfId="14340" xr:uid="{E1B79FEF-0FD2-4F2C-8F02-FF619992F6CF}"/>
    <cellStyle name="Comma 30 3 2 2 3" xfId="10860" xr:uid="{23024F0F-C31C-4D74-BBE6-4AB3CAE6E8D0}"/>
    <cellStyle name="Comma 30 3 2 3" xfId="5639" xr:uid="{62FC5DAC-66C7-4088-BFE6-5EAB836BDFC0}"/>
    <cellStyle name="Comma 30 3 2 3 2" xfId="12600" xr:uid="{02C0A7FF-AB66-4C03-8871-43840C12498F}"/>
    <cellStyle name="Comma 30 3 2 4" xfId="9120" xr:uid="{DE547784-63F1-47B8-8273-141C2562B072}"/>
    <cellStyle name="Comma 30 3 3" xfId="3028" xr:uid="{DB80A9AB-0D75-4ED8-B9A3-E068ED5EC704}"/>
    <cellStyle name="Comma 30 3 3 2" xfId="6509" xr:uid="{7EAB3940-5F8C-47DE-AE6B-F1E4BE69DC4C}"/>
    <cellStyle name="Comma 30 3 3 2 2" xfId="13469" xr:uid="{65A80433-1626-4CBA-89F2-58BA0AFAF6CC}"/>
    <cellStyle name="Comma 30 3 3 3" xfId="9989" xr:uid="{C792F323-55B9-4C67-8C69-E8AA1DB2E551}"/>
    <cellStyle name="Comma 30 3 4" xfId="4768" xr:uid="{4486EA61-06D5-4635-87B2-F75382F8C729}"/>
    <cellStyle name="Comma 30 3 4 2" xfId="11729" xr:uid="{3EEEAC5C-65AC-41B7-A206-2DCCDB0FC1F8}"/>
    <cellStyle name="Comma 30 3 5" xfId="8249" xr:uid="{6B7C5960-8E7C-4B2E-975F-C599BF5E91C1}"/>
    <cellStyle name="Comma 30 4" xfId="1764" xr:uid="{0A24D390-FD45-4BA7-BE5D-7B2602195D7C}"/>
    <cellStyle name="Comma 30 4 2" xfId="3506" xr:uid="{B79757E7-C589-4F99-AB5A-E6FD995613F3}"/>
    <cellStyle name="Comma 30 4 2 2" xfId="6987" xr:uid="{31C21409-A466-4684-874D-D645D0B0245D}"/>
    <cellStyle name="Comma 30 4 2 2 2" xfId="13947" xr:uid="{6C9D424E-13EC-4C4E-82E8-D2E245C11BB8}"/>
    <cellStyle name="Comma 30 4 2 3" xfId="10467" xr:uid="{C14D96D8-6DBA-4B67-B3F9-E2DE426691DB}"/>
    <cellStyle name="Comma 30 4 3" xfId="5246" xr:uid="{009EE4C3-AAFD-4925-863D-6B71D9619312}"/>
    <cellStyle name="Comma 30 4 3 2" xfId="12207" xr:uid="{2F1D13D5-F12C-4DEF-AFFE-88A9A7B43ACC}"/>
    <cellStyle name="Comma 30 4 4" xfId="8727" xr:uid="{D568EA71-D435-4B01-A09E-EFA114E2A84E}"/>
    <cellStyle name="Comma 30 5" xfId="2635" xr:uid="{D05FD6BA-C8A2-4CB2-A965-1AA3AA3D0658}"/>
    <cellStyle name="Comma 30 5 2" xfId="6116" xr:uid="{CC8E98B3-5ABD-4AE2-808A-409A196C993B}"/>
    <cellStyle name="Comma 30 5 2 2" xfId="13076" xr:uid="{91BF6274-1498-4DF6-AF4B-B2A5067FCB6A}"/>
    <cellStyle name="Comma 30 5 3" xfId="9596" xr:uid="{0C3EF48A-9101-4B63-B1DF-12F9BDCFE5E1}"/>
    <cellStyle name="Comma 30 6" xfId="4375" xr:uid="{C8B740C5-B80B-4DE4-937E-53C14C5954F4}"/>
    <cellStyle name="Comma 30 6 2" xfId="11336" xr:uid="{D9B9D6CB-14D1-41C7-8A68-668FF445594E}"/>
    <cellStyle name="Comma 30 7" xfId="7856" xr:uid="{C9D05B65-38B3-476D-96DA-C55CCFFA9312}"/>
    <cellStyle name="Comma 31" xfId="574" xr:uid="{00000000-0005-0000-0000-000029010000}"/>
    <cellStyle name="Comma 31 2" xfId="903" xr:uid="{00000000-0005-0000-0000-00002A010000}"/>
    <cellStyle name="Comma 32" xfId="575" xr:uid="{00000000-0005-0000-0000-00002B010000}"/>
    <cellStyle name="Comma 32 2" xfId="904" xr:uid="{00000000-0005-0000-0000-00002C010000}"/>
    <cellStyle name="Comma 32 2 2" xfId="1893" xr:uid="{D48F3B99-C612-4F12-AA3E-A5E0D95C5ACB}"/>
    <cellStyle name="Comma 32 2 2 2" xfId="3635" xr:uid="{366E3947-D1CB-4A48-8EA9-9EC75EC17F4E}"/>
    <cellStyle name="Comma 32 2 2 2 2" xfId="7116" xr:uid="{7C4CCA7F-D796-48A0-A9C9-73D5EE0DAF6B}"/>
    <cellStyle name="Comma 32 2 2 2 2 2" xfId="14076" xr:uid="{35BE3C8B-E89E-45FC-83C7-F0A707450137}"/>
    <cellStyle name="Comma 32 2 2 2 3" xfId="10596" xr:uid="{9C6B6399-3C72-4D49-B380-9484A905CBAF}"/>
    <cellStyle name="Comma 32 2 2 3" xfId="5375" xr:uid="{07F0211A-0A9D-42F0-BBD8-873E179C9C9B}"/>
    <cellStyle name="Comma 32 2 2 3 2" xfId="12336" xr:uid="{2168A8B4-5EB9-4AD4-A08D-74DBD38AC110}"/>
    <cellStyle name="Comma 32 2 2 4" xfId="8856" xr:uid="{EDDAE3F7-9CA0-42AD-A8F8-F73C1894171A}"/>
    <cellStyle name="Comma 32 2 3" xfId="2764" xr:uid="{8F9A0FE5-C7F1-4176-AEF2-2CA1EBD962D5}"/>
    <cellStyle name="Comma 32 2 3 2" xfId="6245" xr:uid="{3C5141A3-75E1-4863-890A-BC41CECBA1BC}"/>
    <cellStyle name="Comma 32 2 3 2 2" xfId="13205" xr:uid="{F7554FB2-257B-4A0D-A5F4-6741CAAE7ADB}"/>
    <cellStyle name="Comma 32 2 3 3" xfId="9725" xr:uid="{C68AF46F-3847-491B-B581-61CADFAC292E}"/>
    <cellStyle name="Comma 32 2 4" xfId="4504" xr:uid="{9ADFA5B7-5CC7-4C61-BAE8-72DB208E1099}"/>
    <cellStyle name="Comma 32 2 4 2" xfId="11465" xr:uid="{316365D7-51DB-4905-8258-10733297892E}"/>
    <cellStyle name="Comma 32 2 5" xfId="7985" xr:uid="{789E863A-E951-41CA-B617-80910A8A9639}"/>
    <cellStyle name="Comma 32 3" xfId="1272" xr:uid="{00000000-0005-0000-0000-00002D010000}"/>
    <cellStyle name="Comma 32 3 2" xfId="2158" xr:uid="{06C4834B-CB18-4101-A382-F9691DBD227A}"/>
    <cellStyle name="Comma 32 3 2 2" xfId="3900" xr:uid="{A6DE28E8-6805-4161-B3BC-56E11359B626}"/>
    <cellStyle name="Comma 32 3 2 2 2" xfId="7381" xr:uid="{30BD0247-312E-45C8-879A-6E79CA151B1E}"/>
    <cellStyle name="Comma 32 3 2 2 2 2" xfId="14341" xr:uid="{7CCC2865-81FC-4F8A-9380-9C8BEB77210F}"/>
    <cellStyle name="Comma 32 3 2 2 3" xfId="10861" xr:uid="{7C246BE6-FD2E-4E4F-A228-4F9A334448F9}"/>
    <cellStyle name="Comma 32 3 2 3" xfId="5640" xr:uid="{B03A8604-952E-4600-9DA2-774028CD9034}"/>
    <cellStyle name="Comma 32 3 2 3 2" xfId="12601" xr:uid="{C9A180E6-991F-4F14-BB1B-F8AAAA3357C8}"/>
    <cellStyle name="Comma 32 3 2 4" xfId="9121" xr:uid="{88F7F767-4099-4702-886D-1BFC4C65EA78}"/>
    <cellStyle name="Comma 32 3 3" xfId="3029" xr:uid="{B8D2B92E-AF75-45B5-ADE0-D896C705018A}"/>
    <cellStyle name="Comma 32 3 3 2" xfId="6510" xr:uid="{EAB36EEA-17D7-47AE-83FF-C8D98587A318}"/>
    <cellStyle name="Comma 32 3 3 2 2" xfId="13470" xr:uid="{5CF529D1-E283-4FB7-BA99-E694D5D25CBF}"/>
    <cellStyle name="Comma 32 3 3 3" xfId="9990" xr:uid="{79E8D79B-AA0C-48C6-8FA2-487BE4ADB1D5}"/>
    <cellStyle name="Comma 32 3 4" xfId="4769" xr:uid="{BB586125-B7FC-4543-AA8D-8C4FF68F3AFD}"/>
    <cellStyle name="Comma 32 3 4 2" xfId="11730" xr:uid="{B26C1D52-1FCF-4815-A402-65C9183541AC}"/>
    <cellStyle name="Comma 32 3 5" xfId="8250" xr:uid="{A7C1AA95-79E1-4EB0-84F5-35A0FC6EC073}"/>
    <cellStyle name="Comma 33" xfId="231" xr:uid="{00000000-0005-0000-0000-00002E010000}"/>
    <cellStyle name="Comma 34" xfId="576" xr:uid="{00000000-0005-0000-0000-00002F010000}"/>
    <cellStyle name="Comma 35" xfId="577" xr:uid="{00000000-0005-0000-0000-000030010000}"/>
    <cellStyle name="Comma 35 2" xfId="905" xr:uid="{00000000-0005-0000-0000-000031010000}"/>
    <cellStyle name="Comma 36" xfId="578" xr:uid="{00000000-0005-0000-0000-000032010000}"/>
    <cellStyle name="Comma 36 2" xfId="906" xr:uid="{00000000-0005-0000-0000-000033010000}"/>
    <cellStyle name="Comma 37" xfId="907" xr:uid="{00000000-0005-0000-0000-000034010000}"/>
    <cellStyle name="Comma 37 2" xfId="908" xr:uid="{00000000-0005-0000-0000-000035010000}"/>
    <cellStyle name="Comma 38" xfId="1273" xr:uid="{00000000-0005-0000-0000-000036010000}"/>
    <cellStyle name="Comma 38 2" xfId="2159" xr:uid="{66134AFC-3587-4645-AD34-B3C36878E35F}"/>
    <cellStyle name="Comma 38 2 2" xfId="3901" xr:uid="{66FE7764-32D9-4F35-8813-AA2C3C7A6D29}"/>
    <cellStyle name="Comma 38 2 2 2" xfId="7382" xr:uid="{908336D9-4E6A-407D-9FFA-C725579CE8A4}"/>
    <cellStyle name="Comma 38 2 2 2 2" xfId="14342" xr:uid="{F1EBDBC8-DF24-4A2A-8F64-B4A6F7F91DB4}"/>
    <cellStyle name="Comma 38 2 2 3" xfId="10862" xr:uid="{B2DA1D9A-3010-46A5-9119-5C5BC60F042A}"/>
    <cellStyle name="Comma 38 2 3" xfId="5641" xr:uid="{13E87408-C961-4299-8E7A-472B61593DA6}"/>
    <cellStyle name="Comma 38 2 3 2" xfId="12602" xr:uid="{D12A2369-1BCE-4A59-A155-92E6F3E122DA}"/>
    <cellStyle name="Comma 38 2 4" xfId="9122" xr:uid="{FEC50FBF-CD8C-431A-9BE0-C870713C48FA}"/>
    <cellStyle name="Comma 38 3" xfId="3030" xr:uid="{BF5EA220-CA21-4A6A-BE53-404F0AABC565}"/>
    <cellStyle name="Comma 38 3 2" xfId="6511" xr:uid="{1EE47688-3F51-4692-A02E-36BC89E62D68}"/>
    <cellStyle name="Comma 38 3 2 2" xfId="13471" xr:uid="{860E479B-8B49-4D9E-BA2B-D3B66FB08D3C}"/>
    <cellStyle name="Comma 38 3 3" xfId="9991" xr:uid="{2C4E235F-D3F8-4B06-9381-55F5EC0A7165}"/>
    <cellStyle name="Comma 38 4" xfId="4770" xr:uid="{83F45ABC-35C3-4912-9328-DA5BE1A13867}"/>
    <cellStyle name="Comma 38 4 2" xfId="11731" xr:uid="{FFCE91F9-56BF-45C8-9BF5-220CB681F944}"/>
    <cellStyle name="Comma 38 5" xfId="8251" xr:uid="{8D708FBD-F444-45AF-9136-D7BFCCE6D3FB}"/>
    <cellStyle name="Comma 39" xfId="1274" xr:uid="{00000000-0005-0000-0000-000037010000}"/>
    <cellStyle name="Comma 39 2" xfId="2160" xr:uid="{46C4A815-D78C-4E4C-9F48-DD2ABB1AC307}"/>
    <cellStyle name="Comma 39 2 2" xfId="3902" xr:uid="{09E189A3-C3C3-400F-9175-6C66B89492BD}"/>
    <cellStyle name="Comma 39 2 2 2" xfId="7383" xr:uid="{E1145FF1-4E10-4A48-B52B-191E2C01DDC3}"/>
    <cellStyle name="Comma 39 2 2 2 2" xfId="14343" xr:uid="{BE8E6D9D-257D-4FB6-A083-6BF291DAD46E}"/>
    <cellStyle name="Comma 39 2 2 3" xfId="10863" xr:uid="{76F3F295-1E8F-4196-BFA1-8D575F7FD3D2}"/>
    <cellStyle name="Comma 39 2 3" xfId="5642" xr:uid="{E4C22B71-2ECE-41F9-94D6-C765931854ED}"/>
    <cellStyle name="Comma 39 2 3 2" xfId="12603" xr:uid="{4FEA9699-AD89-4E1B-A57D-BC816632417D}"/>
    <cellStyle name="Comma 39 2 4" xfId="9123" xr:uid="{E09BABA8-450B-4BAA-B878-907F84FA9C73}"/>
    <cellStyle name="Comma 39 3" xfId="3031" xr:uid="{0EE8CECA-25B5-48DB-A0A6-29D72D638444}"/>
    <cellStyle name="Comma 39 3 2" xfId="6512" xr:uid="{04EF123F-9E0A-43EC-BF53-895958E2BFCD}"/>
    <cellStyle name="Comma 39 3 2 2" xfId="13472" xr:uid="{6592EBEC-9FBC-4BA5-AD2B-07094A2EB0C8}"/>
    <cellStyle name="Comma 39 3 3" xfId="9992" xr:uid="{F66F690A-133B-4691-BC04-7F1761E8F935}"/>
    <cellStyle name="Comma 39 4" xfId="4771" xr:uid="{C1466E01-BC33-4438-9AC1-1ACE4E3DC4D2}"/>
    <cellStyle name="Comma 39 4 2" xfId="11732" xr:uid="{505E29E4-4613-4955-A882-4343B6FCD831}"/>
    <cellStyle name="Comma 39 5" xfId="8252" xr:uid="{21FC4040-84DB-40F0-AEAA-39D1773459D0}"/>
    <cellStyle name="Comma 4" xfId="93" xr:uid="{00000000-0005-0000-0000-000038010000}"/>
    <cellStyle name="Comma 4 2" xfId="232" xr:uid="{00000000-0005-0000-0000-000039010000}"/>
    <cellStyle name="Comma 4 2 2" xfId="579" xr:uid="{00000000-0005-0000-0000-00003A010000}"/>
    <cellStyle name="Comma 4 2 2 2" xfId="909" xr:uid="{00000000-0005-0000-0000-00003B010000}"/>
    <cellStyle name="Comma 4 2 2 2 2" xfId="1894" xr:uid="{35B5E876-5F17-4587-A5F7-749334D8CEF0}"/>
    <cellStyle name="Comma 4 2 2 2 2 2" xfId="3636" xr:uid="{4424E8C5-B5AE-41AF-B4D7-61DCD79E46C8}"/>
    <cellStyle name="Comma 4 2 2 2 2 2 2" xfId="7117" xr:uid="{C0CBED28-81F5-4C5A-A134-B1D9F7CDD65B}"/>
    <cellStyle name="Comma 4 2 2 2 2 2 2 2" xfId="14077" xr:uid="{39634664-B3FD-4B3C-851E-EBC3C39CA859}"/>
    <cellStyle name="Comma 4 2 2 2 2 2 3" xfId="10597" xr:uid="{7D6C4D42-008E-40CE-8049-6CBC475D97C7}"/>
    <cellStyle name="Comma 4 2 2 2 2 3" xfId="5376" xr:uid="{75C8354A-7234-4158-9E8B-2B6C88AA2646}"/>
    <cellStyle name="Comma 4 2 2 2 2 3 2" xfId="12337" xr:uid="{D0DA3276-5C21-4D6A-B6B1-B402AF2C40DB}"/>
    <cellStyle name="Comma 4 2 2 2 2 4" xfId="8857" xr:uid="{82BCA099-17AB-4DAD-917B-CDB4B50DEF03}"/>
    <cellStyle name="Comma 4 2 2 2 3" xfId="2765" xr:uid="{BEB49F65-062B-4435-A2E7-278E5296B23C}"/>
    <cellStyle name="Comma 4 2 2 2 3 2" xfId="6246" xr:uid="{6C8E3902-C2A2-4670-A0D9-35326B603B31}"/>
    <cellStyle name="Comma 4 2 2 2 3 2 2" xfId="13206" xr:uid="{206B6BCD-4D96-4FE4-B355-783F5D991C9F}"/>
    <cellStyle name="Comma 4 2 2 2 3 3" xfId="9726" xr:uid="{5DC63940-26D0-44D5-B6E9-67FA57904CE8}"/>
    <cellStyle name="Comma 4 2 2 2 4" xfId="4505" xr:uid="{4F77FAE0-AA66-491C-8B8E-77597E8D98B7}"/>
    <cellStyle name="Comma 4 2 2 2 4 2" xfId="11466" xr:uid="{2A265917-40F4-4068-9AEE-449613F7A8A0}"/>
    <cellStyle name="Comma 4 2 2 2 5" xfId="7986" xr:uid="{477D94CF-C49C-4108-974C-3898569D63A3}"/>
    <cellStyle name="Comma 4 2 2 3" xfId="1275" xr:uid="{00000000-0005-0000-0000-00003C010000}"/>
    <cellStyle name="Comma 4 2 2 3 2" xfId="2161" xr:uid="{74D90948-CCA7-4AC2-B3D0-703F68488256}"/>
    <cellStyle name="Comma 4 2 2 3 2 2" xfId="3903" xr:uid="{E0ADADCD-E8C2-44A1-A2B8-405CF57D118D}"/>
    <cellStyle name="Comma 4 2 2 3 2 2 2" xfId="7384" xr:uid="{9898A904-20E0-4BEE-B420-C56BB8CEBA1E}"/>
    <cellStyle name="Comma 4 2 2 3 2 2 2 2" xfId="14344" xr:uid="{55CBA654-E03F-4994-A3AC-6652F5E1A3EF}"/>
    <cellStyle name="Comma 4 2 2 3 2 2 3" xfId="10864" xr:uid="{39BB4096-80A7-467A-BED1-D5ADB9470CFF}"/>
    <cellStyle name="Comma 4 2 2 3 2 3" xfId="5643" xr:uid="{1F5D73E6-9CB1-408C-AD1B-A9BA98D6688C}"/>
    <cellStyle name="Comma 4 2 2 3 2 3 2" xfId="12604" xr:uid="{AF5D41A3-E4CA-44FE-88B6-4F402566B814}"/>
    <cellStyle name="Comma 4 2 2 3 2 4" xfId="9124" xr:uid="{5B56AEC2-A36A-4090-9D1B-31FF4447A240}"/>
    <cellStyle name="Comma 4 2 2 3 3" xfId="3032" xr:uid="{410E03F9-2D5F-431D-8CBF-16D9B644FFB1}"/>
    <cellStyle name="Comma 4 2 2 3 3 2" xfId="6513" xr:uid="{32D788D2-E1B7-4C43-B8F3-76E98E4397D0}"/>
    <cellStyle name="Comma 4 2 2 3 3 2 2" xfId="13473" xr:uid="{2928982E-3EBE-42C4-8CFF-605705BD3B26}"/>
    <cellStyle name="Comma 4 2 2 3 3 3" xfId="9993" xr:uid="{BD2DD1E0-FE3A-42A1-9C4C-675FAE1BE60D}"/>
    <cellStyle name="Comma 4 2 2 3 4" xfId="4772" xr:uid="{5CC8DB88-BD90-497A-A667-134CFE257DFE}"/>
    <cellStyle name="Comma 4 2 2 3 4 2" xfId="11733" xr:uid="{C5DF01CB-9AE9-4C66-AD9F-66BFA6AFA9AD}"/>
    <cellStyle name="Comma 4 2 2 3 5" xfId="8253" xr:uid="{07C706C1-6690-4AAA-BC60-DDC26FB11F15}"/>
    <cellStyle name="Comma 4 2 2 4" xfId="1765" xr:uid="{7333734F-4833-43CA-9715-BC8953EA79B6}"/>
    <cellStyle name="Comma 4 2 2 4 2" xfId="3507" xr:uid="{694E7E4E-90F8-4C1F-9828-B59B0C6F3763}"/>
    <cellStyle name="Comma 4 2 2 4 2 2" xfId="6988" xr:uid="{94761C75-B94B-4FCB-B9F7-00C09B46371F}"/>
    <cellStyle name="Comma 4 2 2 4 2 2 2" xfId="13948" xr:uid="{FFCBCBA9-2BF9-4106-8C96-FCF2911C39D9}"/>
    <cellStyle name="Comma 4 2 2 4 2 3" xfId="10468" xr:uid="{B4C7FD55-369A-440C-9A9A-11BC4D2CDEF8}"/>
    <cellStyle name="Comma 4 2 2 4 3" xfId="5247" xr:uid="{00BAC001-6CA5-4318-9A88-9AB5AAC7295B}"/>
    <cellStyle name="Comma 4 2 2 4 3 2" xfId="12208" xr:uid="{01BF6431-830F-4C52-9EB2-499FACB03BB3}"/>
    <cellStyle name="Comma 4 2 2 4 4" xfId="8728" xr:uid="{C881F5AB-4AAC-4167-BE68-DC7620B0C7FA}"/>
    <cellStyle name="Comma 4 2 2 5" xfId="2636" xr:uid="{3FC5D153-3C67-4573-B3AB-8D6105450C18}"/>
    <cellStyle name="Comma 4 2 2 5 2" xfId="6117" xr:uid="{466340FC-1402-4A0F-BEA7-CC5B9249E749}"/>
    <cellStyle name="Comma 4 2 2 5 2 2" xfId="13077" xr:uid="{BCD47732-4EE0-4254-8D19-591F1E55A76A}"/>
    <cellStyle name="Comma 4 2 2 5 3" xfId="9597" xr:uid="{413F44B9-435E-4C6A-8ECF-84E35CD66643}"/>
    <cellStyle name="Comma 4 2 2 6" xfId="4376" xr:uid="{86CF4471-11EE-419D-B548-B66D0CC4FF0F}"/>
    <cellStyle name="Comma 4 2 2 6 2" xfId="11337" xr:uid="{2462EB5E-B194-4DD0-9C8B-0609081B1263}"/>
    <cellStyle name="Comma 4 2 2 7" xfId="7857" xr:uid="{7C87F96C-EA1A-49B9-8078-AAD85EB87CD6}"/>
    <cellStyle name="Comma 4 3" xfId="233" xr:uid="{00000000-0005-0000-0000-00003D010000}"/>
    <cellStyle name="Comma 4 4" xfId="234" xr:uid="{00000000-0005-0000-0000-00003E010000}"/>
    <cellStyle name="Comma 4 4 2" xfId="910" xr:uid="{00000000-0005-0000-0000-00003F010000}"/>
    <cellStyle name="Comma 4 4 2 2" xfId="1895" xr:uid="{E58477AD-D553-4C71-9E71-A4E4BBAD8B5E}"/>
    <cellStyle name="Comma 4 4 2 2 2" xfId="3637" xr:uid="{A22E152A-AC96-49D7-B207-F6E105226F74}"/>
    <cellStyle name="Comma 4 4 2 2 2 2" xfId="7118" xr:uid="{B883A501-551A-436B-8ED8-6CECD3C650B6}"/>
    <cellStyle name="Comma 4 4 2 2 2 2 2" xfId="14078" xr:uid="{441D4451-58D6-4F30-AB77-F81C76213CF1}"/>
    <cellStyle name="Comma 4 4 2 2 2 3" xfId="10598" xr:uid="{65395E59-4AAD-49F0-A2DC-589365C7EE89}"/>
    <cellStyle name="Comma 4 4 2 2 3" xfId="5377" xr:uid="{DD646858-65B4-43BB-8FA6-269F96A67148}"/>
    <cellStyle name="Comma 4 4 2 2 3 2" xfId="12338" xr:uid="{8C6058AF-2203-4C3E-AEEE-86FD5EA00ADF}"/>
    <cellStyle name="Comma 4 4 2 2 4" xfId="8858" xr:uid="{62FB6C6A-07C7-4A91-BF1F-C90F8FF6471A}"/>
    <cellStyle name="Comma 4 4 2 3" xfId="2766" xr:uid="{3141EB6A-E7C1-4FDB-9945-698FB3DD5045}"/>
    <cellStyle name="Comma 4 4 2 3 2" xfId="6247" xr:uid="{56B8F2C8-27D4-4A9A-B51D-73C83B0B49F6}"/>
    <cellStyle name="Comma 4 4 2 3 2 2" xfId="13207" xr:uid="{5FB4CD54-7709-4307-975C-8B6C598D51FF}"/>
    <cellStyle name="Comma 4 4 2 3 3" xfId="9727" xr:uid="{BFF1EB4D-3D48-4F60-8B28-07033C97B369}"/>
    <cellStyle name="Comma 4 4 2 4" xfId="4506" xr:uid="{DEC93DAE-B834-4F71-8B58-9820978A755F}"/>
    <cellStyle name="Comma 4 4 2 4 2" xfId="11467" xr:uid="{927F5737-36F7-4A87-AB3D-56C10C959932}"/>
    <cellStyle name="Comma 4 4 2 5" xfId="7987" xr:uid="{36F2703A-2E4E-40DC-AB51-DF0831A8AA18}"/>
    <cellStyle name="Comma 4 4 3" xfId="1276" xr:uid="{00000000-0005-0000-0000-000040010000}"/>
    <cellStyle name="Comma 4 4 3 2" xfId="2162" xr:uid="{1A325841-8668-4964-8B1F-2AF421177582}"/>
    <cellStyle name="Comma 4 4 3 2 2" xfId="3904" xr:uid="{A3D0589B-85CC-4A96-B4AC-D27B5BE0B9A6}"/>
    <cellStyle name="Comma 4 4 3 2 2 2" xfId="7385" xr:uid="{0A3C8D00-6A67-40A8-86B6-214090D55C99}"/>
    <cellStyle name="Comma 4 4 3 2 2 2 2" xfId="14345" xr:uid="{54C70B5C-8AF5-4FB0-A27D-8E08FB93B2BB}"/>
    <cellStyle name="Comma 4 4 3 2 2 3" xfId="10865" xr:uid="{8268E50B-C3B2-4675-85AB-F51FC865D6D3}"/>
    <cellStyle name="Comma 4 4 3 2 3" xfId="5644" xr:uid="{83F964BD-E3FC-4CEB-9E7F-D87A0BB58B70}"/>
    <cellStyle name="Comma 4 4 3 2 3 2" xfId="12605" xr:uid="{B14FCC8F-4BF5-4151-A0E0-07EE28F79D5C}"/>
    <cellStyle name="Comma 4 4 3 2 4" xfId="9125" xr:uid="{DFF704F9-54E7-4251-AFC0-52889D2FA280}"/>
    <cellStyle name="Comma 4 4 3 3" xfId="3033" xr:uid="{5C2ED812-AC0D-44FB-A996-C27CB1EB219F}"/>
    <cellStyle name="Comma 4 4 3 3 2" xfId="6514" xr:uid="{EAAA9BC0-A487-4D67-98C9-672F24B4113F}"/>
    <cellStyle name="Comma 4 4 3 3 2 2" xfId="13474" xr:uid="{0E825771-021B-4969-A59F-C02AADA7D706}"/>
    <cellStyle name="Comma 4 4 3 3 3" xfId="9994" xr:uid="{9E790CB0-B1D0-4B1D-BC12-24EA8FFBD548}"/>
    <cellStyle name="Comma 4 4 3 4" xfId="4773" xr:uid="{CDF690F6-BB90-408C-82DA-00383B50B534}"/>
    <cellStyle name="Comma 4 4 3 4 2" xfId="11734" xr:uid="{54DE49D7-5A8F-41C9-BD8D-7440F327804E}"/>
    <cellStyle name="Comma 4 4 3 5" xfId="8254" xr:uid="{87D042BD-E22D-41C8-B44E-98801B2778B5}"/>
    <cellStyle name="Comma 4 4 4" xfId="1277" xr:uid="{00000000-0005-0000-0000-000041010000}"/>
    <cellStyle name="Comma 4 4 4 2" xfId="2163" xr:uid="{D1E9D203-CE50-4D91-B594-D37C996C1AAA}"/>
    <cellStyle name="Comma 4 4 4 2 2" xfId="3905" xr:uid="{303F78EC-A0FD-4ABE-A1F0-CA0DE8EC922B}"/>
    <cellStyle name="Comma 4 4 4 2 2 2" xfId="7386" xr:uid="{4C29BD27-B5F3-48B8-B4DD-0C5438B9FBBA}"/>
    <cellStyle name="Comma 4 4 4 2 2 2 2" xfId="14346" xr:uid="{C089DE4B-A324-46AC-942B-82535769983A}"/>
    <cellStyle name="Comma 4 4 4 2 2 3" xfId="10866" xr:uid="{99C4E805-3072-4FC8-9C8A-530390048B9D}"/>
    <cellStyle name="Comma 4 4 4 2 3" xfId="5645" xr:uid="{D657BC32-3D66-4D0B-9279-F5ECC663743A}"/>
    <cellStyle name="Comma 4 4 4 2 3 2" xfId="12606" xr:uid="{41615B50-B9B4-42AE-924E-0304B3D6DBDB}"/>
    <cellStyle name="Comma 4 4 4 2 4" xfId="9126" xr:uid="{3D6C113E-4255-4442-BE60-180773D7F439}"/>
    <cellStyle name="Comma 4 4 4 3" xfId="3034" xr:uid="{C1FE92DD-6F26-47BA-BCA2-8E0EA5233693}"/>
    <cellStyle name="Comma 4 4 4 3 2" xfId="6515" xr:uid="{A9B830D9-9B39-4DCE-A97B-34B0C681B887}"/>
    <cellStyle name="Comma 4 4 4 3 2 2" xfId="13475" xr:uid="{C8354601-70D3-453D-8632-157A07C41A7F}"/>
    <cellStyle name="Comma 4 4 4 3 3" xfId="9995" xr:uid="{71495493-98C4-4904-9648-AE3DBC9D495B}"/>
    <cellStyle name="Comma 4 4 4 4" xfId="4774" xr:uid="{6DB5C057-A262-48A1-95F1-B716B77FFE55}"/>
    <cellStyle name="Comma 4 4 4 4 2" xfId="11735" xr:uid="{3812CB2F-DDC6-45D7-9B29-DD95D049E2F5}"/>
    <cellStyle name="Comma 4 4 4 5" xfId="8255" xr:uid="{D6E54C89-1709-414A-B027-367B9D9C987F}"/>
    <cellStyle name="Comma 4 4 5" xfId="1603" xr:uid="{CACD88C3-4A50-489A-9371-7284BE31F6B1}"/>
    <cellStyle name="Comma 4 4 5 2" xfId="3345" xr:uid="{4199AF5B-611C-43EE-9366-91B43C4A831D}"/>
    <cellStyle name="Comma 4 4 5 2 2" xfId="6826" xr:uid="{6E106178-D69C-46BB-B19F-DF5DBE10717A}"/>
    <cellStyle name="Comma 4 4 5 2 2 2" xfId="13786" xr:uid="{1BF65EB4-E992-4347-B3F4-B942E81B9A2D}"/>
    <cellStyle name="Comma 4 4 5 2 3" xfId="10306" xr:uid="{60CD9AD3-3587-4FB7-9584-8462FC2B365D}"/>
    <cellStyle name="Comma 4 4 5 3" xfId="5085" xr:uid="{2494B989-4817-49C8-B3A9-4B44BF96EC29}"/>
    <cellStyle name="Comma 4 4 5 3 2" xfId="12046" xr:uid="{68E005A3-CF2F-4B69-8372-73867DF7D263}"/>
    <cellStyle name="Comma 4 4 5 4" xfId="8566" xr:uid="{8F14753A-B95D-4916-8D39-E72737118E9A}"/>
    <cellStyle name="Comma 4 4 6" xfId="2474" xr:uid="{7EC04F09-589F-4145-A952-B12291C8563C}"/>
    <cellStyle name="Comma 4 4 6 2" xfId="5955" xr:uid="{92753C00-A87F-49FA-86D3-0510DCF73296}"/>
    <cellStyle name="Comma 4 4 6 2 2" xfId="12915" xr:uid="{6B0F6C92-D732-4461-A26D-216F3D52D088}"/>
    <cellStyle name="Comma 4 4 6 3" xfId="9435" xr:uid="{D51BAFEF-C731-4935-BC6E-9DD71D060C83}"/>
    <cellStyle name="Comma 4 4 7" xfId="4214" xr:uid="{823D3642-5065-473F-B727-03B27DFCF9FA}"/>
    <cellStyle name="Comma 4 4 7 2" xfId="11175" xr:uid="{76B1785A-7E92-4D33-B82A-9EEECABB1B5A}"/>
    <cellStyle name="Comma 4 4 8" xfId="7695" xr:uid="{7D545003-8D26-4E7D-8C69-0F402D654DF1}"/>
    <cellStyle name="Comma 4 5" xfId="911" xr:uid="{00000000-0005-0000-0000-000042010000}"/>
    <cellStyle name="Comma 40" xfId="1278" xr:uid="{00000000-0005-0000-0000-000043010000}"/>
    <cellStyle name="Comma 40 2" xfId="2164" xr:uid="{1D6BACBE-C48F-4580-8ABF-09F650CF3DAE}"/>
    <cellStyle name="Comma 40 2 2" xfId="3906" xr:uid="{8405F332-4B6C-4712-BD5C-FE899F2B05B8}"/>
    <cellStyle name="Comma 40 2 2 2" xfId="7387" xr:uid="{3BB1A586-F1F4-4A29-90D5-4B5A81B94A5A}"/>
    <cellStyle name="Comma 40 2 2 2 2" xfId="14347" xr:uid="{D8507841-AD22-4C8E-AAF6-E6A0C2EE64E4}"/>
    <cellStyle name="Comma 40 2 2 3" xfId="10867" xr:uid="{5EE80E57-0837-446B-811A-54F5C098CFD9}"/>
    <cellStyle name="Comma 40 2 3" xfId="5646" xr:uid="{F75952EA-BBE2-4322-ABC9-C8DA1CEC76D5}"/>
    <cellStyle name="Comma 40 2 3 2" xfId="12607" xr:uid="{CEB0CC0A-D857-4A54-B3FF-AD38B332F87C}"/>
    <cellStyle name="Comma 40 2 4" xfId="9127" xr:uid="{4F9144E5-0D8A-41F0-B412-9EE35CD7CDBA}"/>
    <cellStyle name="Comma 40 3" xfId="3035" xr:uid="{73AD9536-80B1-4B2B-B3C2-F96C189DADC6}"/>
    <cellStyle name="Comma 40 3 2" xfId="6516" xr:uid="{74CB36E7-B925-4B50-A0BE-45EDCE633DE4}"/>
    <cellStyle name="Comma 40 3 2 2" xfId="13476" xr:uid="{30150240-2210-4933-B911-13CE54098BF4}"/>
    <cellStyle name="Comma 40 3 3" xfId="9996" xr:uid="{92692CAB-DBC7-4AD2-8A20-4EDF797D1E40}"/>
    <cellStyle name="Comma 40 4" xfId="4775" xr:uid="{27A11F7A-076E-41A8-8CE7-8E438660F59E}"/>
    <cellStyle name="Comma 40 4 2" xfId="11736" xr:uid="{3B1A797D-506F-4FE5-9985-D6E26CE989F2}"/>
    <cellStyle name="Comma 40 5" xfId="8256" xr:uid="{E3B98C92-A9AB-40E7-A485-0AEC6F4771A3}"/>
    <cellStyle name="Comma 41" xfId="580" xr:uid="{00000000-0005-0000-0000-000044010000}"/>
    <cellStyle name="Comma 42" xfId="581" xr:uid="{00000000-0005-0000-0000-000045010000}"/>
    <cellStyle name="Comma 43" xfId="1588" xr:uid="{4BFB995E-0C5E-4653-8FDC-B91F4D2F155C}"/>
    <cellStyle name="Comma 44" xfId="2462" xr:uid="{68675F23-8575-4A00-A79C-D1CF0BEE9424}"/>
    <cellStyle name="Comma 5" xfId="94" xr:uid="{00000000-0005-0000-0000-000046010000}"/>
    <cellStyle name="Comma 5 2" xfId="95" xr:uid="{00000000-0005-0000-0000-000047010000}"/>
    <cellStyle name="Comma 5 2 2" xfId="235" xr:uid="{00000000-0005-0000-0000-000048010000}"/>
    <cellStyle name="Comma 5 2 2 2" xfId="912" xr:uid="{00000000-0005-0000-0000-000049010000}"/>
    <cellStyle name="Comma 5 2 2 2 2" xfId="1896" xr:uid="{7D586B41-4B2C-4D23-A662-BE2F891D3219}"/>
    <cellStyle name="Comma 5 2 2 2 2 2" xfId="3638" xr:uid="{AE6593C7-2307-4ADA-9331-92A97C56E144}"/>
    <cellStyle name="Comma 5 2 2 2 2 2 2" xfId="7119" xr:uid="{9A4586A5-A24D-4B8A-9272-AC218A362105}"/>
    <cellStyle name="Comma 5 2 2 2 2 2 2 2" xfId="14079" xr:uid="{DBDC5E89-3826-41B3-9790-4D55B77B64EF}"/>
    <cellStyle name="Comma 5 2 2 2 2 2 3" xfId="10599" xr:uid="{E878B5BD-8E53-4ABD-888A-5D287FCCE8F3}"/>
    <cellStyle name="Comma 5 2 2 2 2 3" xfId="5378" xr:uid="{F2673DC9-C6AF-4DDD-8824-13E5BAD8B13A}"/>
    <cellStyle name="Comma 5 2 2 2 2 3 2" xfId="12339" xr:uid="{D397D0FA-8857-4AFE-AED0-C55CA6A2475D}"/>
    <cellStyle name="Comma 5 2 2 2 2 4" xfId="8859" xr:uid="{9E6B206E-4F74-42B1-8343-54BF0B250D56}"/>
    <cellStyle name="Comma 5 2 2 2 3" xfId="2767" xr:uid="{D62BDC9B-C9B0-4012-9FAA-DD8F3CE61927}"/>
    <cellStyle name="Comma 5 2 2 2 3 2" xfId="6248" xr:uid="{A355DF8E-3315-4919-B6FF-DDCFEE392521}"/>
    <cellStyle name="Comma 5 2 2 2 3 2 2" xfId="13208" xr:uid="{63533CE2-A569-44C0-B962-239D315DC9EE}"/>
    <cellStyle name="Comma 5 2 2 2 3 3" xfId="9728" xr:uid="{B98C71F3-52C2-4EB2-B719-87540CB94416}"/>
    <cellStyle name="Comma 5 2 2 2 4" xfId="4507" xr:uid="{A95F276F-AE43-425C-B5C3-300EB06406CD}"/>
    <cellStyle name="Comma 5 2 2 2 4 2" xfId="11468" xr:uid="{52B0F199-79FC-4393-A4AF-715AC4A50AAD}"/>
    <cellStyle name="Comma 5 2 2 2 5" xfId="7988" xr:uid="{C7B281ED-3A53-487E-A6A5-66510ECA0347}"/>
    <cellStyle name="Comma 5 2 2 3" xfId="1279" xr:uid="{00000000-0005-0000-0000-00004A010000}"/>
    <cellStyle name="Comma 5 2 2 3 2" xfId="2165" xr:uid="{2BA1F44E-28FE-4DF5-B27F-AB48BEF23848}"/>
    <cellStyle name="Comma 5 2 2 3 2 2" xfId="3907" xr:uid="{36509847-5F66-49B3-B21B-82543CB76966}"/>
    <cellStyle name="Comma 5 2 2 3 2 2 2" xfId="7388" xr:uid="{7E71894F-6BA6-4F52-8DD8-03C566871528}"/>
    <cellStyle name="Comma 5 2 2 3 2 2 2 2" xfId="14348" xr:uid="{14E568D8-7627-48EC-9D1B-64205D8BBEFE}"/>
    <cellStyle name="Comma 5 2 2 3 2 2 3" xfId="10868" xr:uid="{1CF4F020-0088-43E8-881A-85016C021CC3}"/>
    <cellStyle name="Comma 5 2 2 3 2 3" xfId="5647" xr:uid="{4B0EF65C-6233-49DB-8119-6C4A78926B1C}"/>
    <cellStyle name="Comma 5 2 2 3 2 3 2" xfId="12608" xr:uid="{6E2246AD-6AA7-4B7A-8F54-548BC87F9C25}"/>
    <cellStyle name="Comma 5 2 2 3 2 4" xfId="9128" xr:uid="{089A6E11-1C5B-461E-85CE-B45EAE2A57F8}"/>
    <cellStyle name="Comma 5 2 2 3 3" xfId="3036" xr:uid="{3F09B33B-E7B1-4F60-894A-07EBE5B30156}"/>
    <cellStyle name="Comma 5 2 2 3 3 2" xfId="6517" xr:uid="{AC6B8EA5-6B46-4676-82B4-6824340CCC34}"/>
    <cellStyle name="Comma 5 2 2 3 3 2 2" xfId="13477" xr:uid="{E66D6255-BD0C-4146-8367-32380AD25FFF}"/>
    <cellStyle name="Comma 5 2 2 3 3 3" xfId="9997" xr:uid="{86072990-CC2E-48C1-80D5-04FF59800A37}"/>
    <cellStyle name="Comma 5 2 2 3 4" xfId="4776" xr:uid="{65A5D518-6BDD-444F-9AC3-8949A3C416DD}"/>
    <cellStyle name="Comma 5 2 2 3 4 2" xfId="11737" xr:uid="{8A8799F7-CF29-4167-B22D-244CBF5FE895}"/>
    <cellStyle name="Comma 5 2 2 3 5" xfId="8257" xr:uid="{F8B7316D-CC01-4E19-9A32-6409B03B3342}"/>
    <cellStyle name="Comma 5 2 2 4" xfId="1280" xr:uid="{00000000-0005-0000-0000-00004B010000}"/>
    <cellStyle name="Comma 5 2 2 4 2" xfId="2166" xr:uid="{2D0CD8CB-C190-485E-8FDB-544798BD8309}"/>
    <cellStyle name="Comma 5 2 2 4 2 2" xfId="3908" xr:uid="{6C0B5ACF-EB66-4A5F-BB76-130A622A2C05}"/>
    <cellStyle name="Comma 5 2 2 4 2 2 2" xfId="7389" xr:uid="{1E803A39-EFED-4167-9603-3A8ED7BE996E}"/>
    <cellStyle name="Comma 5 2 2 4 2 2 2 2" xfId="14349" xr:uid="{CDBCF5E2-840B-436C-BF31-CE43C14A0345}"/>
    <cellStyle name="Comma 5 2 2 4 2 2 3" xfId="10869" xr:uid="{98A32A6E-9C58-4E51-8363-781017103748}"/>
    <cellStyle name="Comma 5 2 2 4 2 3" xfId="5648" xr:uid="{0CD275F9-C7B0-4AEC-A486-DFFBAD4BB3B6}"/>
    <cellStyle name="Comma 5 2 2 4 2 3 2" xfId="12609" xr:uid="{47BFD11C-BF5E-49BB-8214-4A6967D3841D}"/>
    <cellStyle name="Comma 5 2 2 4 2 4" xfId="9129" xr:uid="{071946A8-8D46-4B90-81A8-9997530A73CE}"/>
    <cellStyle name="Comma 5 2 2 4 3" xfId="3037" xr:uid="{9F804C94-FB99-4D49-A7BE-E8D46CDC814D}"/>
    <cellStyle name="Comma 5 2 2 4 3 2" xfId="6518" xr:uid="{589F9170-6470-40A7-B5D5-DFBC4D54BC65}"/>
    <cellStyle name="Comma 5 2 2 4 3 2 2" xfId="13478" xr:uid="{D498946B-9592-4D4C-B009-5D4B404A7C2E}"/>
    <cellStyle name="Comma 5 2 2 4 3 3" xfId="9998" xr:uid="{72199653-7564-412B-B68E-DD054060286A}"/>
    <cellStyle name="Comma 5 2 2 4 4" xfId="4777" xr:uid="{A58DE93E-D473-42C7-AA37-F3D9954924C8}"/>
    <cellStyle name="Comma 5 2 2 4 4 2" xfId="11738" xr:uid="{AD3FC337-3446-413D-BB2C-0BB6F1821BC8}"/>
    <cellStyle name="Comma 5 2 2 4 5" xfId="8258" xr:uid="{49C60622-A329-4B0A-835D-420E47FFF23C}"/>
    <cellStyle name="Comma 5 2 2 5" xfId="1604" xr:uid="{5B949631-61B5-470A-8045-68C930FF3712}"/>
    <cellStyle name="Comma 5 2 2 5 2" xfId="3346" xr:uid="{2F83F1D6-952E-469D-9043-CBC2FE06699A}"/>
    <cellStyle name="Comma 5 2 2 5 2 2" xfId="6827" xr:uid="{EC062A37-6501-4C70-AAB3-C06E00FD7B33}"/>
    <cellStyle name="Comma 5 2 2 5 2 2 2" xfId="13787" xr:uid="{A6139DCA-212C-414B-946F-8017B1667FC9}"/>
    <cellStyle name="Comma 5 2 2 5 2 3" xfId="10307" xr:uid="{B990B2F1-A173-486A-A9F6-1D29E7741B39}"/>
    <cellStyle name="Comma 5 2 2 5 3" xfId="5086" xr:uid="{99998F4B-941B-45C8-AE2A-AD5A9DE3CCB0}"/>
    <cellStyle name="Comma 5 2 2 5 3 2" xfId="12047" xr:uid="{8229FDA2-9958-4023-B385-F7CE5293029B}"/>
    <cellStyle name="Comma 5 2 2 5 4" xfId="8567" xr:uid="{08AC554A-E88B-47BE-BCF8-612E9E73A45D}"/>
    <cellStyle name="Comma 5 2 2 6" xfId="2475" xr:uid="{7ED5F1EC-07C3-42BB-ABD8-13A194745E6E}"/>
    <cellStyle name="Comma 5 2 2 6 2" xfId="5956" xr:uid="{9C733F05-C316-4364-B739-5BE643605581}"/>
    <cellStyle name="Comma 5 2 2 6 2 2" xfId="12916" xr:uid="{59C8AC56-7CFB-466B-A79B-B73E7764D522}"/>
    <cellStyle name="Comma 5 2 2 6 3" xfId="9436" xr:uid="{FC59B882-E96A-42F0-AD84-066DF877A102}"/>
    <cellStyle name="Comma 5 2 2 7" xfId="4215" xr:uid="{F1BDC55C-D271-4844-80E4-68008D36F02D}"/>
    <cellStyle name="Comma 5 2 2 7 2" xfId="11176" xr:uid="{41A74BAE-A6CD-4751-99E4-3F4206BE63CE}"/>
    <cellStyle name="Comma 5 2 2 8" xfId="7696" xr:uid="{A952514B-7933-4CE7-971F-4AFC7BDDF538}"/>
    <cellStyle name="Comma 5 2 3" xfId="582" xr:uid="{00000000-0005-0000-0000-00004C010000}"/>
    <cellStyle name="Comma 5 2 3 2" xfId="1281" xr:uid="{00000000-0005-0000-0000-00004D010000}"/>
    <cellStyle name="Comma 5 2 3 2 2" xfId="2167" xr:uid="{C5760CF3-175B-424B-A297-3E515F1B569D}"/>
    <cellStyle name="Comma 5 2 3 2 2 2" xfId="3909" xr:uid="{5F41C926-1E65-47BF-8F2F-D3EC6B3FA3C6}"/>
    <cellStyle name="Comma 5 2 3 2 2 2 2" xfId="7390" xr:uid="{F0ECB1E3-B7AA-47F7-AD53-7CB195AD9B25}"/>
    <cellStyle name="Comma 5 2 3 2 2 2 2 2" xfId="14350" xr:uid="{CCCAFEBD-F32F-4B5A-95A1-195E068BC243}"/>
    <cellStyle name="Comma 5 2 3 2 2 2 3" xfId="10870" xr:uid="{8660308A-D47B-43FD-88FB-D53D6ED60605}"/>
    <cellStyle name="Comma 5 2 3 2 2 3" xfId="5649" xr:uid="{1C7915B1-670C-4F80-844D-3E2722AFA9A0}"/>
    <cellStyle name="Comma 5 2 3 2 2 3 2" xfId="12610" xr:uid="{195F1E50-2202-4FBC-A81B-1E9B25FBA1EF}"/>
    <cellStyle name="Comma 5 2 3 2 2 4" xfId="9130" xr:uid="{DAAA0FAB-5794-40A5-B844-824FF95790E7}"/>
    <cellStyle name="Comma 5 2 3 2 3" xfId="3038" xr:uid="{5D4CAA54-8C72-48C7-8ABC-0BC4EF347551}"/>
    <cellStyle name="Comma 5 2 3 2 3 2" xfId="6519" xr:uid="{81398341-DC6D-4130-9808-37C25553E932}"/>
    <cellStyle name="Comma 5 2 3 2 3 2 2" xfId="13479" xr:uid="{E16A9DCD-108A-47A5-9CBA-C33A3438EB47}"/>
    <cellStyle name="Comma 5 2 3 2 3 3" xfId="9999" xr:uid="{6ED0872C-085A-4BD1-A7E5-6E1B9413FAC6}"/>
    <cellStyle name="Comma 5 2 3 2 4" xfId="4778" xr:uid="{E3921804-44BD-423F-8C23-1F1A576DF415}"/>
    <cellStyle name="Comma 5 2 3 2 4 2" xfId="11739" xr:uid="{930AEDF1-5754-466B-8587-1F5B74DA7781}"/>
    <cellStyle name="Comma 5 2 3 2 5" xfId="8259" xr:uid="{6FEC79BA-EBD7-498A-8B9F-F2DD0DFEE405}"/>
    <cellStyle name="Comma 5 2 3 3" xfId="1282" xr:uid="{00000000-0005-0000-0000-00004E010000}"/>
    <cellStyle name="Comma 5 2 3 3 2" xfId="2168" xr:uid="{AC576358-A21C-4A39-80F4-65DC6F424C34}"/>
    <cellStyle name="Comma 5 2 3 3 2 2" xfId="3910" xr:uid="{5F67C2B2-B28A-4183-B3C9-2403692B0817}"/>
    <cellStyle name="Comma 5 2 3 3 2 2 2" xfId="7391" xr:uid="{F8D4521A-DB4F-43E1-98EE-4C00B9A6883E}"/>
    <cellStyle name="Comma 5 2 3 3 2 2 2 2" xfId="14351" xr:uid="{183B7260-E2B9-464F-B32E-C75C2D32BE45}"/>
    <cellStyle name="Comma 5 2 3 3 2 2 3" xfId="10871" xr:uid="{CED42997-4F6A-47FC-A7BB-3841DB597015}"/>
    <cellStyle name="Comma 5 2 3 3 2 3" xfId="5650" xr:uid="{D1FDC691-4FF4-4AA9-9936-9027DBB69D61}"/>
    <cellStyle name="Comma 5 2 3 3 2 3 2" xfId="12611" xr:uid="{3BDF8F64-4FAC-4901-8308-DEBA94E0E1B0}"/>
    <cellStyle name="Comma 5 2 3 3 2 4" xfId="9131" xr:uid="{C310CE5E-89BA-4D75-8C66-D32C689BA827}"/>
    <cellStyle name="Comma 5 2 3 3 3" xfId="3039" xr:uid="{AD06E7BE-610A-4282-85AE-31E3BC1E55F0}"/>
    <cellStyle name="Comma 5 2 3 3 3 2" xfId="6520" xr:uid="{5836B7EF-BDC0-48EC-989D-A720A9C96006}"/>
    <cellStyle name="Comma 5 2 3 3 3 2 2" xfId="13480" xr:uid="{75316286-1679-4DB2-922E-45A3ABB5AC76}"/>
    <cellStyle name="Comma 5 2 3 3 3 3" xfId="10000" xr:uid="{BF27C3D1-7C14-4264-82FD-C6560392C505}"/>
    <cellStyle name="Comma 5 2 3 3 4" xfId="4779" xr:uid="{0A866CD2-DBFB-4357-B2C3-EBD0BA4497A6}"/>
    <cellStyle name="Comma 5 2 3 3 4 2" xfId="11740" xr:uid="{199E09B8-0468-4CAE-9A02-7EF4CAFFA58B}"/>
    <cellStyle name="Comma 5 2 3 3 5" xfId="8260" xr:uid="{E249B08F-0A28-4805-83E9-576401538966}"/>
    <cellStyle name="Comma 5 2 4" xfId="913" xr:uid="{00000000-0005-0000-0000-00004F010000}"/>
    <cellStyle name="Comma 5 2 4 2" xfId="1897" xr:uid="{37FB2B3A-E6A0-48D9-B3A0-B7CB517B057B}"/>
    <cellStyle name="Comma 5 2 4 2 2" xfId="3639" xr:uid="{4F752482-9D4D-4FC5-9602-59717186DDD5}"/>
    <cellStyle name="Comma 5 2 4 2 2 2" xfId="7120" xr:uid="{8B34D2DF-3FA1-45AE-8A70-229B73622F62}"/>
    <cellStyle name="Comma 5 2 4 2 2 2 2" xfId="14080" xr:uid="{97ECA358-D0B2-47A7-8C32-76571FADD3BD}"/>
    <cellStyle name="Comma 5 2 4 2 2 3" xfId="10600" xr:uid="{B2B23681-68DF-42C5-A77A-29A9849EAD21}"/>
    <cellStyle name="Comma 5 2 4 2 3" xfId="5379" xr:uid="{BC9D420A-7FC0-4AEA-9F95-32F1FE3B284D}"/>
    <cellStyle name="Comma 5 2 4 2 3 2" xfId="12340" xr:uid="{3E3573D9-9099-4DB0-8BD4-AFC876438E24}"/>
    <cellStyle name="Comma 5 2 4 2 4" xfId="8860" xr:uid="{F2978817-1DC5-4AF7-8740-823094F73AE9}"/>
    <cellStyle name="Comma 5 2 4 3" xfId="2768" xr:uid="{EB42E26F-24CB-4348-B0A8-8C9489DFD97E}"/>
    <cellStyle name="Comma 5 2 4 3 2" xfId="6249" xr:uid="{6D76A1E2-FB89-4DD1-906A-747C750A3DB0}"/>
    <cellStyle name="Comma 5 2 4 3 2 2" xfId="13209" xr:uid="{D9EFE5C4-D96B-43F1-9B9C-8D6A2890E2AD}"/>
    <cellStyle name="Comma 5 2 4 3 3" xfId="9729" xr:uid="{53CFC631-38CF-4BAA-AFC6-A3E03E6804A9}"/>
    <cellStyle name="Comma 5 2 4 4" xfId="4508" xr:uid="{1A7C5F36-49A6-43F8-B798-1273DD384411}"/>
    <cellStyle name="Comma 5 2 4 4 2" xfId="11469" xr:uid="{4C0C0A9C-8D2C-4B50-A0C3-4B788F80D220}"/>
    <cellStyle name="Comma 5 2 4 5" xfId="7989" xr:uid="{A9827240-7172-42BF-9814-A43338741179}"/>
    <cellStyle name="Comma 5 2 5" xfId="1283" xr:uid="{00000000-0005-0000-0000-000050010000}"/>
    <cellStyle name="Comma 5 2 5 2" xfId="2169" xr:uid="{C19D499A-3930-401E-82B7-5610DB3E08D7}"/>
    <cellStyle name="Comma 5 2 5 2 2" xfId="3911" xr:uid="{9F48A906-1471-4E88-A398-6A40D3E591AF}"/>
    <cellStyle name="Comma 5 2 5 2 2 2" xfId="7392" xr:uid="{7289A47C-DA2C-4649-8CC2-AC6E556482A2}"/>
    <cellStyle name="Comma 5 2 5 2 2 2 2" xfId="14352" xr:uid="{48931A07-21E2-4580-85E4-7DC6CA40A8E8}"/>
    <cellStyle name="Comma 5 2 5 2 2 3" xfId="10872" xr:uid="{EB3D2EC4-E195-4389-858F-ADFEE1A11301}"/>
    <cellStyle name="Comma 5 2 5 2 3" xfId="5651" xr:uid="{D5D9EF16-CAB0-4C7F-AA1A-986F31B2991A}"/>
    <cellStyle name="Comma 5 2 5 2 3 2" xfId="12612" xr:uid="{EE8B7F78-A74A-48A8-9F93-DD92B5CF22AA}"/>
    <cellStyle name="Comma 5 2 5 2 4" xfId="9132" xr:uid="{F743A130-8920-4C77-AB06-FE6FC508CF40}"/>
    <cellStyle name="Comma 5 2 5 3" xfId="3040" xr:uid="{269E6506-1507-453F-B056-8CDE7AD8FC94}"/>
    <cellStyle name="Comma 5 2 5 3 2" xfId="6521" xr:uid="{9FA04E65-9BB5-4F42-898D-761117F5BD51}"/>
    <cellStyle name="Comma 5 2 5 3 2 2" xfId="13481" xr:uid="{3957DA8B-3BB4-4275-BCA9-2BAE6775197B}"/>
    <cellStyle name="Comma 5 2 5 3 3" xfId="10001" xr:uid="{D1C3C2E7-9DBA-4CD7-8429-D6ECEA8103FC}"/>
    <cellStyle name="Comma 5 2 5 4" xfId="4780" xr:uid="{B6B24E9F-03F4-4161-857E-3B848BE6B3A7}"/>
    <cellStyle name="Comma 5 2 5 4 2" xfId="11741" xr:uid="{70B3AE64-7472-443D-8818-87F92A20C47E}"/>
    <cellStyle name="Comma 5 2 5 5" xfId="8261" xr:uid="{4F482911-722F-4EDD-9E8F-3C6DF2DBA0B7}"/>
    <cellStyle name="Comma 5 2 6" xfId="1592" xr:uid="{C08C651D-7B2B-45CA-8059-66A0B946374D}"/>
    <cellStyle name="Comma 5 2 6 2" xfId="3334" xr:uid="{3F105E5D-E606-43C7-A530-8F8AEB12C445}"/>
    <cellStyle name="Comma 5 2 6 2 2" xfId="6815" xr:uid="{F1559BB4-7EF9-4973-83A9-4EA1535AC8B5}"/>
    <cellStyle name="Comma 5 2 6 2 2 2" xfId="13775" xr:uid="{5DFC4C47-1C2A-4CF1-8E3D-A8DDC186D92A}"/>
    <cellStyle name="Comma 5 2 6 2 3" xfId="10295" xr:uid="{81007A84-EFA7-485C-8C90-A1EC7B4DDE07}"/>
    <cellStyle name="Comma 5 2 6 3" xfId="5074" xr:uid="{3ABB9E23-6EB7-4E46-AE27-3EC6DE1202EA}"/>
    <cellStyle name="Comma 5 2 6 3 2" xfId="12035" xr:uid="{27C59B46-FC18-46CA-8F3A-DB4A0166C31A}"/>
    <cellStyle name="Comma 5 2 6 4" xfId="8555" xr:uid="{D3CE435C-254D-4BC5-BEC1-850BB039E639}"/>
    <cellStyle name="Comma 5 2 7" xfId="2463" xr:uid="{59BB5BA5-CED8-4458-BA36-B68F58D948EE}"/>
    <cellStyle name="Comma 5 2 7 2" xfId="5944" xr:uid="{7A47AB04-6DF6-4900-B151-56534C1D8CCE}"/>
    <cellStyle name="Comma 5 2 7 2 2" xfId="12904" xr:uid="{B3D56B0C-E7D4-4FEE-A992-4B4A75C6A7B3}"/>
    <cellStyle name="Comma 5 2 7 3" xfId="9424" xr:uid="{AE8922FF-421B-4FBC-BDB1-B9D74BC65F93}"/>
    <cellStyle name="Comma 5 2 8" xfId="4203" xr:uid="{556271A8-4092-423A-8CAE-35DF61F9634B}"/>
    <cellStyle name="Comma 5 2 8 2" xfId="11164" xr:uid="{4FBD5A19-7383-4215-83A1-E5BFD84B13BA}"/>
    <cellStyle name="Comma 5 2 9" xfId="7684" xr:uid="{AAF342F7-A4C6-4F49-A8E2-90FEE2F9B77D}"/>
    <cellStyle name="Comma 5 3" xfId="236" xr:uid="{00000000-0005-0000-0000-000051010000}"/>
    <cellStyle name="Comma 5 3 2" xfId="237" xr:uid="{00000000-0005-0000-0000-000052010000}"/>
    <cellStyle name="Comma 5 3 2 2" xfId="914" xr:uid="{00000000-0005-0000-0000-000053010000}"/>
    <cellStyle name="Comma 5 3 2 2 2" xfId="1898" xr:uid="{3A0D9C09-B753-4161-9BF1-DA88ABCF2EFD}"/>
    <cellStyle name="Comma 5 3 2 2 2 2" xfId="3640" xr:uid="{08177D50-4DD0-4E50-BCB5-303484A22E2B}"/>
    <cellStyle name="Comma 5 3 2 2 2 2 2" xfId="7121" xr:uid="{E8BA9E20-9701-4B98-98FE-849ED88CD372}"/>
    <cellStyle name="Comma 5 3 2 2 2 2 2 2" xfId="14081" xr:uid="{E47463D2-0381-4061-AABF-41F19961A4EC}"/>
    <cellStyle name="Comma 5 3 2 2 2 2 3" xfId="10601" xr:uid="{1C8D7C8E-22C5-4089-AC19-DD0C447723A0}"/>
    <cellStyle name="Comma 5 3 2 2 2 3" xfId="5380" xr:uid="{8619D279-1AB8-4BEC-81A7-39196118FC71}"/>
    <cellStyle name="Comma 5 3 2 2 2 3 2" xfId="12341" xr:uid="{5CBA5764-1F6C-4F0B-8C6D-18F16D35ABD2}"/>
    <cellStyle name="Comma 5 3 2 2 2 4" xfId="8861" xr:uid="{502C80CE-76CC-4478-8D9A-BCAC80035523}"/>
    <cellStyle name="Comma 5 3 2 2 3" xfId="2769" xr:uid="{BAA2B5E6-895C-43CA-B21F-757BF03121A4}"/>
    <cellStyle name="Comma 5 3 2 2 3 2" xfId="6250" xr:uid="{DDDD3204-DA30-4967-8FA2-BB33277261D2}"/>
    <cellStyle name="Comma 5 3 2 2 3 2 2" xfId="13210" xr:uid="{B299F434-AAAB-4266-B0AC-50B739F4227D}"/>
    <cellStyle name="Comma 5 3 2 2 3 3" xfId="9730" xr:uid="{61AB2BB7-8DE4-45CC-BFD9-FD043355DCEE}"/>
    <cellStyle name="Comma 5 3 2 2 4" xfId="4509" xr:uid="{5BAEBE78-2C7B-4D4B-8F77-4C80B9D7E83A}"/>
    <cellStyle name="Comma 5 3 2 2 4 2" xfId="11470" xr:uid="{8665A962-34B3-4A35-A654-574C14E2DC57}"/>
    <cellStyle name="Comma 5 3 2 2 5" xfId="7990" xr:uid="{F6844071-1DB0-4441-9A5B-31B9A6CDD9E4}"/>
    <cellStyle name="Comma 5 3 2 3" xfId="1284" xr:uid="{00000000-0005-0000-0000-000054010000}"/>
    <cellStyle name="Comma 5 3 2 3 2" xfId="2170" xr:uid="{170DFFED-BFE0-4371-AD23-390758EB3645}"/>
    <cellStyle name="Comma 5 3 2 3 2 2" xfId="3912" xr:uid="{70AD2DF2-7B50-4FDD-89D5-2758C8B8E893}"/>
    <cellStyle name="Comma 5 3 2 3 2 2 2" xfId="7393" xr:uid="{A62754C2-38E7-4F62-B9D9-4AFA3E81B74C}"/>
    <cellStyle name="Comma 5 3 2 3 2 2 2 2" xfId="14353" xr:uid="{48D9DA27-4F51-4FB6-A9E8-726720B30AF7}"/>
    <cellStyle name="Comma 5 3 2 3 2 2 3" xfId="10873" xr:uid="{8B8500DF-9EE2-413C-B6C9-CDABE155679E}"/>
    <cellStyle name="Comma 5 3 2 3 2 3" xfId="5652" xr:uid="{79FD6A78-689D-47D8-B7A4-8804A4E2C814}"/>
    <cellStyle name="Comma 5 3 2 3 2 3 2" xfId="12613" xr:uid="{3AC8342C-49F6-488E-B5E8-E5BC840FF9C9}"/>
    <cellStyle name="Comma 5 3 2 3 2 4" xfId="9133" xr:uid="{C3F59F1D-9077-453E-8614-EC1F3FA84B9E}"/>
    <cellStyle name="Comma 5 3 2 3 3" xfId="3041" xr:uid="{B46E61F3-0FBB-4D5D-94A4-CBC033AF99D8}"/>
    <cellStyle name="Comma 5 3 2 3 3 2" xfId="6522" xr:uid="{7DC9B6EA-2C84-4984-B3A3-40B7C34AF4A1}"/>
    <cellStyle name="Comma 5 3 2 3 3 2 2" xfId="13482" xr:uid="{F8C242ED-0DE0-4B22-B183-DD879B0032BF}"/>
    <cellStyle name="Comma 5 3 2 3 3 3" xfId="10002" xr:uid="{C1126626-98B0-4023-BBCB-56C1E5066B09}"/>
    <cellStyle name="Comma 5 3 2 3 4" xfId="4781" xr:uid="{265DD89D-E0DF-47B7-BFAE-3DCE748CB16C}"/>
    <cellStyle name="Comma 5 3 2 3 4 2" xfId="11742" xr:uid="{A009B07F-24FF-458C-BF5C-26F8549DB71D}"/>
    <cellStyle name="Comma 5 3 2 3 5" xfId="8262" xr:uid="{EFE0B115-B792-4AFC-953A-53E7AB9C62C0}"/>
    <cellStyle name="Comma 5 3 2 4" xfId="1285" xr:uid="{00000000-0005-0000-0000-000055010000}"/>
    <cellStyle name="Comma 5 3 2 4 2" xfId="2171" xr:uid="{46AD4B03-6541-43F9-91CB-31127B00579E}"/>
    <cellStyle name="Comma 5 3 2 4 2 2" xfId="3913" xr:uid="{97EEB9E0-3E1B-440F-8B86-3D367032DA41}"/>
    <cellStyle name="Comma 5 3 2 4 2 2 2" xfId="7394" xr:uid="{93B1721C-426D-46FF-B16A-6C16F5A91C54}"/>
    <cellStyle name="Comma 5 3 2 4 2 2 2 2" xfId="14354" xr:uid="{F7ECC888-639C-4CEF-8B87-B5BD4DA4773F}"/>
    <cellStyle name="Comma 5 3 2 4 2 2 3" xfId="10874" xr:uid="{27A245FB-2377-4113-A40A-B77004A38C73}"/>
    <cellStyle name="Comma 5 3 2 4 2 3" xfId="5653" xr:uid="{EB92648F-C091-48C5-A3F4-A6A622070F7E}"/>
    <cellStyle name="Comma 5 3 2 4 2 3 2" xfId="12614" xr:uid="{F3F0E11F-F312-4C24-ADB8-4B089F1A3578}"/>
    <cellStyle name="Comma 5 3 2 4 2 4" xfId="9134" xr:uid="{4178037B-7E18-4D3B-ABAE-723DA86FC4CF}"/>
    <cellStyle name="Comma 5 3 2 4 3" xfId="3042" xr:uid="{5BD396F0-D9C8-4E65-B0D4-38107030BABB}"/>
    <cellStyle name="Comma 5 3 2 4 3 2" xfId="6523" xr:uid="{B2C7ABCB-F1A3-4543-A7FE-3790165E9B95}"/>
    <cellStyle name="Comma 5 3 2 4 3 2 2" xfId="13483" xr:uid="{788F694D-3DFF-4FF8-BCC8-4668344FEF4B}"/>
    <cellStyle name="Comma 5 3 2 4 3 3" xfId="10003" xr:uid="{21ABC669-471B-4C95-B7C6-2A4786971C6C}"/>
    <cellStyle name="Comma 5 3 2 4 4" xfId="4782" xr:uid="{9479AE5A-77C4-4EDA-BE19-D1C737B2E082}"/>
    <cellStyle name="Comma 5 3 2 4 4 2" xfId="11743" xr:uid="{C74BEA0E-92DE-4DCC-8AA1-534F00BC1B22}"/>
    <cellStyle name="Comma 5 3 2 4 5" xfId="8263" xr:uid="{844A1E60-8FF7-4EFC-BC10-218B1EC5AFBE}"/>
    <cellStyle name="Comma 5 3 2 5" xfId="1606" xr:uid="{640F4F08-85B7-4C96-B4E1-A312D71BA10E}"/>
    <cellStyle name="Comma 5 3 2 5 2" xfId="3348" xr:uid="{7E936D0F-782A-4322-8535-88C3F37553A6}"/>
    <cellStyle name="Comma 5 3 2 5 2 2" xfId="6829" xr:uid="{1DFD3240-62D8-4C06-B252-C802F0035016}"/>
    <cellStyle name="Comma 5 3 2 5 2 2 2" xfId="13789" xr:uid="{E1417954-29FE-4C44-AD11-737904F61AC2}"/>
    <cellStyle name="Comma 5 3 2 5 2 3" xfId="10309" xr:uid="{64C701BE-29B1-440B-9747-9E28FC51FF81}"/>
    <cellStyle name="Comma 5 3 2 5 3" xfId="5088" xr:uid="{1CE353CE-787B-468D-A305-4566A051015F}"/>
    <cellStyle name="Comma 5 3 2 5 3 2" xfId="12049" xr:uid="{AB3EC95B-34DA-4EDD-AB2B-DD83266A8365}"/>
    <cellStyle name="Comma 5 3 2 5 4" xfId="8569" xr:uid="{84066CDB-5301-4892-BCB7-5223F1DCB00F}"/>
    <cellStyle name="Comma 5 3 2 6" xfId="2477" xr:uid="{AF190254-6DBB-4656-8D8F-FFF251D5A43F}"/>
    <cellStyle name="Comma 5 3 2 6 2" xfId="5958" xr:uid="{17221CDD-B297-4EB1-AA50-82578D752EF4}"/>
    <cellStyle name="Comma 5 3 2 6 2 2" xfId="12918" xr:uid="{405F901F-D2F4-4048-B744-1F806034AD36}"/>
    <cellStyle name="Comma 5 3 2 6 3" xfId="9438" xr:uid="{EFEAE774-F3B1-44AB-B99D-268B63FC6EE7}"/>
    <cellStyle name="Comma 5 3 2 7" xfId="4217" xr:uid="{37754375-5544-458B-A4C6-32B244C05BD8}"/>
    <cellStyle name="Comma 5 3 2 7 2" xfId="11178" xr:uid="{BEABB851-195E-44E9-8398-F61CDF754C64}"/>
    <cellStyle name="Comma 5 3 2 8" xfId="7698" xr:uid="{2C7E6F17-6BA1-4F80-9E4E-4FA07B5A3FC4}"/>
    <cellStyle name="Comma 5 3 3" xfId="583" xr:uid="{00000000-0005-0000-0000-000056010000}"/>
    <cellStyle name="Comma 5 3 3 2" xfId="1286" xr:uid="{00000000-0005-0000-0000-000057010000}"/>
    <cellStyle name="Comma 5 3 3 2 2" xfId="2172" xr:uid="{18BA4E10-2C35-4FAA-B8C3-917A2B0DF64C}"/>
    <cellStyle name="Comma 5 3 3 2 2 2" xfId="3914" xr:uid="{37E71212-4269-41D4-B908-1ABA469ABF05}"/>
    <cellStyle name="Comma 5 3 3 2 2 2 2" xfId="7395" xr:uid="{B59B7620-51FA-48D6-838F-F8F885890150}"/>
    <cellStyle name="Comma 5 3 3 2 2 2 2 2" xfId="14355" xr:uid="{5E36AE3C-0A65-4154-BB90-2A6746D4CB71}"/>
    <cellStyle name="Comma 5 3 3 2 2 2 3" xfId="10875" xr:uid="{6FC7F815-F07C-4B96-804E-2D72101FE209}"/>
    <cellStyle name="Comma 5 3 3 2 2 3" xfId="5654" xr:uid="{2EB899C5-8D26-48DA-9984-F14EFAE8B3D7}"/>
    <cellStyle name="Comma 5 3 3 2 2 3 2" xfId="12615" xr:uid="{A2072794-5670-4ADB-B554-645C52221013}"/>
    <cellStyle name="Comma 5 3 3 2 2 4" xfId="9135" xr:uid="{630CCB27-4346-4771-A9EA-2F6069456F7E}"/>
    <cellStyle name="Comma 5 3 3 2 3" xfId="3043" xr:uid="{90F9C3F5-5050-454D-A539-8B212522B120}"/>
    <cellStyle name="Comma 5 3 3 2 3 2" xfId="6524" xr:uid="{021E607C-B270-49E6-A5F5-F318B796BDA0}"/>
    <cellStyle name="Comma 5 3 3 2 3 2 2" xfId="13484" xr:uid="{289AFA34-3798-43DD-BC08-311B161E0CE7}"/>
    <cellStyle name="Comma 5 3 3 2 3 3" xfId="10004" xr:uid="{D7C09795-BF0B-49A0-AC03-8B0619251757}"/>
    <cellStyle name="Comma 5 3 3 2 4" xfId="4783" xr:uid="{A4F2DC57-A26E-4BCE-9077-21D13B22A847}"/>
    <cellStyle name="Comma 5 3 3 2 4 2" xfId="11744" xr:uid="{D6A3579E-E346-4BCE-BB02-077BFA917292}"/>
    <cellStyle name="Comma 5 3 3 2 5" xfId="8264" xr:uid="{F4BA6276-6AE4-4349-8567-A0CB125D1B9B}"/>
    <cellStyle name="Comma 5 3 4" xfId="915" xr:uid="{00000000-0005-0000-0000-000058010000}"/>
    <cellStyle name="Comma 5 3 4 2" xfId="1899" xr:uid="{482E64BF-686E-4FFD-A52D-A28A19D76522}"/>
    <cellStyle name="Comma 5 3 4 2 2" xfId="3641" xr:uid="{A8D03893-F8DB-4B25-810D-E42B5C0DBE88}"/>
    <cellStyle name="Comma 5 3 4 2 2 2" xfId="7122" xr:uid="{8297DCA7-982E-4468-B6EC-B4E03C91F02D}"/>
    <cellStyle name="Comma 5 3 4 2 2 2 2" xfId="14082" xr:uid="{FA2E13AE-071F-46FA-9BA9-40D044C16094}"/>
    <cellStyle name="Comma 5 3 4 2 2 3" xfId="10602" xr:uid="{7C92DEF2-C041-4738-87A4-E1445CAEFDEC}"/>
    <cellStyle name="Comma 5 3 4 2 3" xfId="5381" xr:uid="{4F6D61A3-4ED4-496B-95CD-F49604F1D660}"/>
    <cellStyle name="Comma 5 3 4 2 3 2" xfId="12342" xr:uid="{CA30FBC1-A840-4170-9482-64DABBF48CF4}"/>
    <cellStyle name="Comma 5 3 4 2 4" xfId="8862" xr:uid="{5E20D90A-9B88-4961-8AF9-9D9845A73CFF}"/>
    <cellStyle name="Comma 5 3 4 3" xfId="2770" xr:uid="{4C4CF5D4-91DC-4097-AD71-E3A619BC3A12}"/>
    <cellStyle name="Comma 5 3 4 3 2" xfId="6251" xr:uid="{9C8997F2-0F01-49BB-8419-22132AF72363}"/>
    <cellStyle name="Comma 5 3 4 3 2 2" xfId="13211" xr:uid="{0F8C015D-9727-4F02-AE5A-D68F631FEC29}"/>
    <cellStyle name="Comma 5 3 4 3 3" xfId="9731" xr:uid="{0CD10073-1C69-4652-892B-791C7FB6F8A8}"/>
    <cellStyle name="Comma 5 3 4 4" xfId="4510" xr:uid="{2B044FE3-3810-4251-A35A-D647D06650FC}"/>
    <cellStyle name="Comma 5 3 4 4 2" xfId="11471" xr:uid="{2F3F920E-173B-46F0-B2CB-546B7D32C6C3}"/>
    <cellStyle name="Comma 5 3 4 5" xfId="7991" xr:uid="{A2E9EFBF-BCE4-423A-9CA4-B0D9047289B7}"/>
    <cellStyle name="Comma 5 3 5" xfId="1287" xr:uid="{00000000-0005-0000-0000-000059010000}"/>
    <cellStyle name="Comma 5 3 5 2" xfId="2173" xr:uid="{C508E51C-C639-46ED-B114-B5E6E8C57BC6}"/>
    <cellStyle name="Comma 5 3 5 2 2" xfId="3915" xr:uid="{597AC9C3-5840-41EE-B6FD-215C13416FA2}"/>
    <cellStyle name="Comma 5 3 5 2 2 2" xfId="7396" xr:uid="{600B7D2E-9D16-4EB0-93E7-26D10A25E6B8}"/>
    <cellStyle name="Comma 5 3 5 2 2 2 2" xfId="14356" xr:uid="{25FB50CA-FE16-4FDC-BB64-2818563CD864}"/>
    <cellStyle name="Comma 5 3 5 2 2 3" xfId="10876" xr:uid="{E547DE86-5E1C-46CB-A92D-34E025959B47}"/>
    <cellStyle name="Comma 5 3 5 2 3" xfId="5655" xr:uid="{79DC8816-CDFD-4E78-9C49-D2EBE9A3296D}"/>
    <cellStyle name="Comma 5 3 5 2 3 2" xfId="12616" xr:uid="{88B8C0BF-9E47-4EE4-A2E3-3F51873F769A}"/>
    <cellStyle name="Comma 5 3 5 2 4" xfId="9136" xr:uid="{339D8A26-EC6C-4956-A662-178460676FD2}"/>
    <cellStyle name="Comma 5 3 5 3" xfId="3044" xr:uid="{3DD4EA06-171F-42C7-B98D-419AD8AB7DE2}"/>
    <cellStyle name="Comma 5 3 5 3 2" xfId="6525" xr:uid="{A5D87AD2-CA70-490A-A663-9D1F07B749FC}"/>
    <cellStyle name="Comma 5 3 5 3 2 2" xfId="13485" xr:uid="{8778EF95-3499-4273-B03E-9E390F20AB88}"/>
    <cellStyle name="Comma 5 3 5 3 3" xfId="10005" xr:uid="{7C60208D-D8A9-4DAD-9935-D9C639F6AC76}"/>
    <cellStyle name="Comma 5 3 5 4" xfId="4784" xr:uid="{7C97D4CF-2532-497E-B6DA-7EFEAF788EFF}"/>
    <cellStyle name="Comma 5 3 5 4 2" xfId="11745" xr:uid="{E96EF47A-DBD4-47E2-BB89-9859D5D0F6C3}"/>
    <cellStyle name="Comma 5 3 5 5" xfId="8265" xr:uid="{A85FABF4-70C9-47E9-A45D-D6BD4DD76887}"/>
    <cellStyle name="Comma 5 3 6" xfId="1605" xr:uid="{6EFBC902-85E3-45CF-BFC3-E03612C9C14B}"/>
    <cellStyle name="Comma 5 3 6 2" xfId="3347" xr:uid="{FE0A35D9-BA4D-47E4-B69F-BA0A096FC235}"/>
    <cellStyle name="Comma 5 3 6 2 2" xfId="6828" xr:uid="{241A5620-5DD0-4B71-97A0-6B5F005EE1A7}"/>
    <cellStyle name="Comma 5 3 6 2 2 2" xfId="13788" xr:uid="{DE0D6262-CE14-43E7-8D7E-B99801A03DDE}"/>
    <cellStyle name="Comma 5 3 6 2 3" xfId="10308" xr:uid="{EF88B729-C6E3-4CAD-A1D8-5ED202B1419C}"/>
    <cellStyle name="Comma 5 3 6 3" xfId="5087" xr:uid="{25CEA38A-B45F-47E9-867C-4C33325A7F2A}"/>
    <cellStyle name="Comma 5 3 6 3 2" xfId="12048" xr:uid="{0DE477F4-D78F-46E5-8E75-5C3329ACC921}"/>
    <cellStyle name="Comma 5 3 6 4" xfId="8568" xr:uid="{D8632D3A-C402-4E65-98A6-0735DF88A6F4}"/>
    <cellStyle name="Comma 5 3 7" xfId="2476" xr:uid="{DE5328A4-DF72-4247-8FE2-8CBD7C49E727}"/>
    <cellStyle name="Comma 5 3 7 2" xfId="5957" xr:uid="{B1129F14-B637-4C6F-A693-3B3BDFEEDE34}"/>
    <cellStyle name="Comma 5 3 7 2 2" xfId="12917" xr:uid="{F3177DE0-093F-468C-B557-B98D5934082C}"/>
    <cellStyle name="Comma 5 3 7 3" xfId="9437" xr:uid="{5CAB3490-8ECA-4A7B-9946-742E1A69931D}"/>
    <cellStyle name="Comma 5 3 8" xfId="4216" xr:uid="{C369E7D8-88D7-4424-A5C9-B694BEC96C77}"/>
    <cellStyle name="Comma 5 3 8 2" xfId="11177" xr:uid="{70D85610-B503-488D-86F4-BD0DB1B536DA}"/>
    <cellStyle name="Comma 5 3 9" xfId="7697" xr:uid="{1F78A951-A469-4B73-9769-57DD89CF85AA}"/>
    <cellStyle name="Comma 5 4" xfId="238" xr:uid="{00000000-0005-0000-0000-00005A010000}"/>
    <cellStyle name="Comma 5 4 2" xfId="916" xr:uid="{00000000-0005-0000-0000-00005B010000}"/>
    <cellStyle name="Comma 5 4 2 2" xfId="1900" xr:uid="{9FDDCF29-02B8-452F-A839-B643320784EA}"/>
    <cellStyle name="Comma 5 4 2 2 2" xfId="3642" xr:uid="{5BFBB03A-77B1-4914-8406-44BB8CE910D7}"/>
    <cellStyle name="Comma 5 4 2 2 2 2" xfId="7123" xr:uid="{6572D77F-1F29-40B2-8CA1-B5C3EB4737EE}"/>
    <cellStyle name="Comma 5 4 2 2 2 2 2" xfId="14083" xr:uid="{E9FE8434-CE95-485B-9D0E-69E3107E0DB7}"/>
    <cellStyle name="Comma 5 4 2 2 2 3" xfId="10603" xr:uid="{1EFB1ADA-FBAC-4328-B6DE-BF107818449D}"/>
    <cellStyle name="Comma 5 4 2 2 3" xfId="5382" xr:uid="{9A21AB1F-4893-44C4-AB34-EA298EC1FEFF}"/>
    <cellStyle name="Comma 5 4 2 2 3 2" xfId="12343" xr:uid="{E458EC88-02F2-4273-A4B0-947EE76E6D46}"/>
    <cellStyle name="Comma 5 4 2 2 4" xfId="8863" xr:uid="{826C9764-FBC3-4B65-9098-05CCCAD74C38}"/>
    <cellStyle name="Comma 5 4 2 3" xfId="2771" xr:uid="{B1A592C2-7E1F-459B-AFBB-4EFD8310A685}"/>
    <cellStyle name="Comma 5 4 2 3 2" xfId="6252" xr:uid="{90E2B97B-575D-46D1-BCF8-AB290BB28905}"/>
    <cellStyle name="Comma 5 4 2 3 2 2" xfId="13212" xr:uid="{226DAF7E-7388-479E-9466-893DEC7C9BC8}"/>
    <cellStyle name="Comma 5 4 2 3 3" xfId="9732" xr:uid="{3B2A8FEA-8095-4263-9EF8-C9EC5FE85AF1}"/>
    <cellStyle name="Comma 5 4 2 4" xfId="4511" xr:uid="{CB42E7B0-7DA0-4EA8-B35C-84D8D33B4EF6}"/>
    <cellStyle name="Comma 5 4 2 4 2" xfId="11472" xr:uid="{5491D9C1-CFF4-462F-9089-8420F0BC88EA}"/>
    <cellStyle name="Comma 5 4 2 5" xfId="7992" xr:uid="{A9A119D9-4B48-49EA-B277-151EA418E114}"/>
    <cellStyle name="Comma 5 4 3" xfId="1288" xr:uid="{00000000-0005-0000-0000-00005C010000}"/>
    <cellStyle name="Comma 5 4 3 2" xfId="2174" xr:uid="{31EE5F63-C523-4C3D-935C-B053EF994C22}"/>
    <cellStyle name="Comma 5 4 3 2 2" xfId="3916" xr:uid="{D2E43657-F2A4-420C-8B40-A66D2362A13C}"/>
    <cellStyle name="Comma 5 4 3 2 2 2" xfId="7397" xr:uid="{52AE56B3-C494-42C4-A224-04A57729D248}"/>
    <cellStyle name="Comma 5 4 3 2 2 2 2" xfId="14357" xr:uid="{51A184A3-3EA6-48B0-8049-D8044E81C00F}"/>
    <cellStyle name="Comma 5 4 3 2 2 3" xfId="10877" xr:uid="{1455D270-88EE-4F87-BC04-2ED143BCF3AC}"/>
    <cellStyle name="Comma 5 4 3 2 3" xfId="5656" xr:uid="{17634F3B-111A-4D7C-824D-E954B70FBD08}"/>
    <cellStyle name="Comma 5 4 3 2 3 2" xfId="12617" xr:uid="{DF5CAA38-0DC1-411B-8B8A-245CF833380E}"/>
    <cellStyle name="Comma 5 4 3 2 4" xfId="9137" xr:uid="{10FA056F-ECCF-4C7E-9A5B-8CF54219832B}"/>
    <cellStyle name="Comma 5 4 3 3" xfId="3045" xr:uid="{D66FF713-F2A8-4DB0-8EED-79ECEE8512CC}"/>
    <cellStyle name="Comma 5 4 3 3 2" xfId="6526" xr:uid="{2F3DAFDF-6340-4D49-857D-6D0ACB44E68B}"/>
    <cellStyle name="Comma 5 4 3 3 2 2" xfId="13486" xr:uid="{32CB3850-FF34-4CCE-9905-746123F53668}"/>
    <cellStyle name="Comma 5 4 3 3 3" xfId="10006" xr:uid="{3E93DBC3-A33B-4C4F-AB08-AFC072BDFDD8}"/>
    <cellStyle name="Comma 5 4 3 4" xfId="4785" xr:uid="{F089E920-103F-43FB-BA9D-3A347F3BD78B}"/>
    <cellStyle name="Comma 5 4 3 4 2" xfId="11746" xr:uid="{ADA8A7C2-B419-40AE-ADC8-70FE0BC09854}"/>
    <cellStyle name="Comma 5 4 3 5" xfId="8266" xr:uid="{DC22C5F2-5091-4A20-BFEF-087CF9715DB4}"/>
    <cellStyle name="Comma 5 4 4" xfId="1289" xr:uid="{00000000-0005-0000-0000-00005D010000}"/>
    <cellStyle name="Comma 5 4 4 2" xfId="2175" xr:uid="{9217ECAA-EF4C-47A5-9D98-87520C708AF4}"/>
    <cellStyle name="Comma 5 4 4 2 2" xfId="3917" xr:uid="{9BC66F21-76BA-4194-B9A5-AF405248C582}"/>
    <cellStyle name="Comma 5 4 4 2 2 2" xfId="7398" xr:uid="{D11B1941-7539-48AA-BD26-F7B365AB740B}"/>
    <cellStyle name="Comma 5 4 4 2 2 2 2" xfId="14358" xr:uid="{423DF10F-19F0-48F9-8247-900F14245094}"/>
    <cellStyle name="Comma 5 4 4 2 2 3" xfId="10878" xr:uid="{FE5DDE28-0B91-41E9-AE64-6516626D7CCD}"/>
    <cellStyle name="Comma 5 4 4 2 3" xfId="5657" xr:uid="{6C7C591A-87E2-45C2-8CAF-0C23518AC259}"/>
    <cellStyle name="Comma 5 4 4 2 3 2" xfId="12618" xr:uid="{F5D8F24D-B5EF-4789-8555-5DD2BA6FF675}"/>
    <cellStyle name="Comma 5 4 4 2 4" xfId="9138" xr:uid="{6A104783-4453-4365-9C57-B239D6274ABA}"/>
    <cellStyle name="Comma 5 4 4 3" xfId="3046" xr:uid="{71D7708B-9632-4C32-93A0-E568987AC5C6}"/>
    <cellStyle name="Comma 5 4 4 3 2" xfId="6527" xr:uid="{A28781D6-005E-4EB6-8370-C68F5449A979}"/>
    <cellStyle name="Comma 5 4 4 3 2 2" xfId="13487" xr:uid="{C7E84BD4-6CA6-4E01-BF56-A3C23C1EADB0}"/>
    <cellStyle name="Comma 5 4 4 3 3" xfId="10007" xr:uid="{49FC51CB-E4C4-4A3A-8334-70F2A2FAB791}"/>
    <cellStyle name="Comma 5 4 4 4" xfId="4786" xr:uid="{BADDBD53-BE5C-4C31-A7F8-D27C682734FC}"/>
    <cellStyle name="Comma 5 4 4 4 2" xfId="11747" xr:uid="{202690D9-1CDA-43E8-97E9-9F0B242025D5}"/>
    <cellStyle name="Comma 5 4 4 5" xfId="8267" xr:uid="{1475D2B7-6453-4331-AE63-D5340BF9B022}"/>
    <cellStyle name="Comma 5 4 5" xfId="1607" xr:uid="{86842D93-BA8C-4B49-9F3B-BEA4F82165ED}"/>
    <cellStyle name="Comma 5 4 5 2" xfId="3349" xr:uid="{7C9FBD12-1C99-4127-9FA4-7E2AD3D41879}"/>
    <cellStyle name="Comma 5 4 5 2 2" xfId="6830" xr:uid="{062AD352-BC49-4D98-9555-999E0D22FDEC}"/>
    <cellStyle name="Comma 5 4 5 2 2 2" xfId="13790" xr:uid="{787E0C34-0446-403D-9376-63042155DE1A}"/>
    <cellStyle name="Comma 5 4 5 2 3" xfId="10310" xr:uid="{482CB61C-623F-4B55-B57D-D71658CC09CE}"/>
    <cellStyle name="Comma 5 4 5 3" xfId="5089" xr:uid="{5A988BEE-6991-4872-B4FB-68F382766CC4}"/>
    <cellStyle name="Comma 5 4 5 3 2" xfId="12050" xr:uid="{2F61C9A2-2829-407C-8914-4B57D01DCCB4}"/>
    <cellStyle name="Comma 5 4 5 4" xfId="8570" xr:uid="{062466B0-8E46-4BB0-8649-0E39EB955A2B}"/>
    <cellStyle name="Comma 5 4 6" xfId="2478" xr:uid="{2FD57668-0E8D-45EB-9F31-9A637F3DC881}"/>
    <cellStyle name="Comma 5 4 6 2" xfId="5959" xr:uid="{BB02E455-7C50-4A02-9C71-04B1A1A4ABD5}"/>
    <cellStyle name="Comma 5 4 6 2 2" xfId="12919" xr:uid="{FF7201DE-6F60-4821-B73A-226155E5D8CF}"/>
    <cellStyle name="Comma 5 4 6 3" xfId="9439" xr:uid="{F7CDB498-47DB-4B99-8278-6409B2C3D629}"/>
    <cellStyle name="Comma 5 4 7" xfId="4218" xr:uid="{A0DCAEB2-8D77-450C-B0E7-3B19AC1EA2FB}"/>
    <cellStyle name="Comma 5 4 7 2" xfId="11179" xr:uid="{D318E39F-D290-4C27-B731-0598D99E8E72}"/>
    <cellStyle name="Comma 5 4 8" xfId="7699" xr:uid="{1D7E916F-7E97-4FA1-A29F-5A1E8080DE5B}"/>
    <cellStyle name="Comma 5 5" xfId="239" xr:uid="{00000000-0005-0000-0000-00005E010000}"/>
    <cellStyle name="Comma 5 5 2" xfId="917" xr:uid="{00000000-0005-0000-0000-00005F010000}"/>
    <cellStyle name="Comma 5 5 2 2" xfId="1901" xr:uid="{DF64E1F6-8568-45D5-9B87-8BF0E5977050}"/>
    <cellStyle name="Comma 5 5 2 2 2" xfId="3643" xr:uid="{AB3CA791-A0FB-48D9-9F04-E3520D623464}"/>
    <cellStyle name="Comma 5 5 2 2 2 2" xfId="7124" xr:uid="{030A675D-9B15-4B8E-A11F-034A1F2A568A}"/>
    <cellStyle name="Comma 5 5 2 2 2 2 2" xfId="14084" xr:uid="{F7CA9270-08B0-4B73-9BE6-ECA34E6C6D33}"/>
    <cellStyle name="Comma 5 5 2 2 2 3" xfId="10604" xr:uid="{50802DC2-0D7D-4AF0-A9CA-B4BC566B6203}"/>
    <cellStyle name="Comma 5 5 2 2 3" xfId="5383" xr:uid="{A3F155F3-7C4D-4069-97F7-5723311945C6}"/>
    <cellStyle name="Comma 5 5 2 2 3 2" xfId="12344" xr:uid="{9A7D5360-BF77-488B-8C74-27416CB1A002}"/>
    <cellStyle name="Comma 5 5 2 2 4" xfId="8864" xr:uid="{B8ECD3C1-64B5-4F8D-8CB8-DE109EA4C7A6}"/>
    <cellStyle name="Comma 5 5 2 3" xfId="2772" xr:uid="{D86E669C-B686-4E57-9A56-703A3FB9B123}"/>
    <cellStyle name="Comma 5 5 2 3 2" xfId="6253" xr:uid="{9F401D50-A36D-4835-8574-7EF2204D7B86}"/>
    <cellStyle name="Comma 5 5 2 3 2 2" xfId="13213" xr:uid="{A084C521-2D1D-4E44-A350-CCD8FC045892}"/>
    <cellStyle name="Comma 5 5 2 3 3" xfId="9733" xr:uid="{4C75F681-5A6D-4798-BC67-38173E1C2BF8}"/>
    <cellStyle name="Comma 5 5 2 4" xfId="4512" xr:uid="{CD1F25F8-6658-4D08-8D32-04976599E19B}"/>
    <cellStyle name="Comma 5 5 2 4 2" xfId="11473" xr:uid="{BCAF709D-CB30-4687-A599-8E80A82C0560}"/>
    <cellStyle name="Comma 5 5 2 5" xfId="7993" xr:uid="{1992E0DB-4159-4BAE-A86A-35D7832138AF}"/>
    <cellStyle name="Comma 5 5 3" xfId="1290" xr:uid="{00000000-0005-0000-0000-000060010000}"/>
    <cellStyle name="Comma 5 5 3 2" xfId="2176" xr:uid="{2D092D1D-26C6-4159-92DB-C8CF4D19422F}"/>
    <cellStyle name="Comma 5 5 3 2 2" xfId="3918" xr:uid="{B7BA21AC-1C06-4F72-A15E-7C8EFDEBCE60}"/>
    <cellStyle name="Comma 5 5 3 2 2 2" xfId="7399" xr:uid="{E52FA382-C2CF-4171-88CE-91B0B88D6968}"/>
    <cellStyle name="Comma 5 5 3 2 2 2 2" xfId="14359" xr:uid="{508FCA63-0651-41EC-8E85-857A65D27461}"/>
    <cellStyle name="Comma 5 5 3 2 2 3" xfId="10879" xr:uid="{30938749-3FE3-46FF-91D2-96D495297D73}"/>
    <cellStyle name="Comma 5 5 3 2 3" xfId="5658" xr:uid="{CA55332D-DD6F-4BF6-AD03-6A176E9F4190}"/>
    <cellStyle name="Comma 5 5 3 2 3 2" xfId="12619" xr:uid="{38BB4746-BD26-4038-B57C-95601A9366D3}"/>
    <cellStyle name="Comma 5 5 3 2 4" xfId="9139" xr:uid="{1521C68C-B064-4472-9523-293B9A865A67}"/>
    <cellStyle name="Comma 5 5 3 3" xfId="3047" xr:uid="{B72FB8E3-1B4D-406D-8438-0721BA80789E}"/>
    <cellStyle name="Comma 5 5 3 3 2" xfId="6528" xr:uid="{78C2E7B6-FF5B-4490-A85A-AD32FE3FD187}"/>
    <cellStyle name="Comma 5 5 3 3 2 2" xfId="13488" xr:uid="{CBCA9F99-864C-4868-959A-C0486B8FBF7F}"/>
    <cellStyle name="Comma 5 5 3 3 3" xfId="10008" xr:uid="{2F482F0A-406B-4B86-B6F6-824B0DCDB8D6}"/>
    <cellStyle name="Comma 5 5 3 4" xfId="4787" xr:uid="{99AA06B6-99B3-474A-AE27-3B4E826EF6E6}"/>
    <cellStyle name="Comma 5 5 3 4 2" xfId="11748" xr:uid="{5A595E45-F3D7-49E1-9792-F2F47B973D0C}"/>
    <cellStyle name="Comma 5 5 3 5" xfId="8268" xr:uid="{8206A5E8-D765-4C46-9EBE-C9AD247BAFE9}"/>
    <cellStyle name="Comma 5 5 4" xfId="1291" xr:uid="{00000000-0005-0000-0000-000061010000}"/>
    <cellStyle name="Comma 5 5 4 2" xfId="2177" xr:uid="{AD7621E0-6040-474A-967B-28630C9A281C}"/>
    <cellStyle name="Comma 5 5 4 2 2" xfId="3919" xr:uid="{3DBCC763-1F36-46ED-BF72-AF3F9F55F539}"/>
    <cellStyle name="Comma 5 5 4 2 2 2" xfId="7400" xr:uid="{2C54B1DE-7BA7-44B7-822E-4E4D2838B793}"/>
    <cellStyle name="Comma 5 5 4 2 2 2 2" xfId="14360" xr:uid="{43461594-5108-4D3A-8B68-285DFC51D5C1}"/>
    <cellStyle name="Comma 5 5 4 2 2 3" xfId="10880" xr:uid="{B0532B52-8423-4617-A9FD-776743FA3B2D}"/>
    <cellStyle name="Comma 5 5 4 2 3" xfId="5659" xr:uid="{669A7A7A-23E6-4B22-BF60-2CF9315B3733}"/>
    <cellStyle name="Comma 5 5 4 2 3 2" xfId="12620" xr:uid="{6AEE8264-EF3B-49CB-A21F-E34CF0C79B1F}"/>
    <cellStyle name="Comma 5 5 4 2 4" xfId="9140" xr:uid="{2F4C0DB6-5853-4208-A5A7-12F5E49F7BBB}"/>
    <cellStyle name="Comma 5 5 4 3" xfId="3048" xr:uid="{8006B655-A096-446D-ABE4-66BCAF646EA6}"/>
    <cellStyle name="Comma 5 5 4 3 2" xfId="6529" xr:uid="{C30886AA-C64A-4B0D-AF07-792EDAFBDF13}"/>
    <cellStyle name="Comma 5 5 4 3 2 2" xfId="13489" xr:uid="{E23BC9F9-62FA-4F48-9B17-869FA7B2D9F1}"/>
    <cellStyle name="Comma 5 5 4 3 3" xfId="10009" xr:uid="{FE4E089C-986B-4F0A-827C-90B00DBFC83F}"/>
    <cellStyle name="Comma 5 5 4 4" xfId="4788" xr:uid="{FB9A49E1-5839-4D69-94CB-022A37B9382B}"/>
    <cellStyle name="Comma 5 5 4 4 2" xfId="11749" xr:uid="{28806611-5A12-4405-87F0-B33B1F0CD8A5}"/>
    <cellStyle name="Comma 5 5 4 5" xfId="8269" xr:uid="{CBAABF50-5B14-4892-9D49-3B8E736E571F}"/>
    <cellStyle name="Comma 5 5 5" xfId="1608" xr:uid="{2BEC5960-E4A8-4243-A1DB-B1208335C47B}"/>
    <cellStyle name="Comma 5 5 5 2" xfId="3350" xr:uid="{5BF0BAF9-585A-4E11-8548-8397C42A70AA}"/>
    <cellStyle name="Comma 5 5 5 2 2" xfId="6831" xr:uid="{76054380-B88F-4416-B836-B9AC1546D388}"/>
    <cellStyle name="Comma 5 5 5 2 2 2" xfId="13791" xr:uid="{6F5C4273-604E-4BFB-BBD4-E2C600B81986}"/>
    <cellStyle name="Comma 5 5 5 2 3" xfId="10311" xr:uid="{73056C6C-36F1-45FB-BEB6-CD056BA86CA9}"/>
    <cellStyle name="Comma 5 5 5 3" xfId="5090" xr:uid="{87DBE831-E32A-443D-9FC7-3B078FF320D9}"/>
    <cellStyle name="Comma 5 5 5 3 2" xfId="12051" xr:uid="{52ABC851-7601-4815-87B9-7597572B50A5}"/>
    <cellStyle name="Comma 5 5 5 4" xfId="8571" xr:uid="{59D06FBC-E20B-4745-8859-9C90BEE0B97C}"/>
    <cellStyle name="Comma 5 5 6" xfId="2479" xr:uid="{60B2DC4F-365D-4E05-A098-C613213F09C5}"/>
    <cellStyle name="Comma 5 5 6 2" xfId="5960" xr:uid="{331AE43E-7A42-4CD7-9381-78F67F90D046}"/>
    <cellStyle name="Comma 5 5 6 2 2" xfId="12920" xr:uid="{9EC85545-C5AB-4A90-BF89-2F5961A3C501}"/>
    <cellStyle name="Comma 5 5 6 3" xfId="9440" xr:uid="{16D0F0D5-1134-4E80-9EC4-FF04E0F0CF87}"/>
    <cellStyle name="Comma 5 5 7" xfId="4219" xr:uid="{B773D5AE-48A7-4287-BC92-34A4E2BA2A2D}"/>
    <cellStyle name="Comma 5 5 7 2" xfId="11180" xr:uid="{BE0BCD18-DEB9-42D1-88DF-1BCB29C2C4AC}"/>
    <cellStyle name="Comma 5 5 8" xfId="7700" xr:uid="{D8F17283-8C6D-43BD-8E71-F61C49080CD0}"/>
    <cellStyle name="Comma 5 6" xfId="240" xr:uid="{00000000-0005-0000-0000-000062010000}"/>
    <cellStyle name="Comma 5 6 2" xfId="241" xr:uid="{00000000-0005-0000-0000-000063010000}"/>
    <cellStyle name="Comma 5 6 2 2" xfId="918" xr:uid="{00000000-0005-0000-0000-000064010000}"/>
    <cellStyle name="Comma 5 6 2 2 2" xfId="1902" xr:uid="{AD64F819-B1D9-43B1-B40E-F486CFB9A87D}"/>
    <cellStyle name="Comma 5 6 2 2 2 2" xfId="3644" xr:uid="{1CC69821-EFC6-4ABC-BBAF-141219379033}"/>
    <cellStyle name="Comma 5 6 2 2 2 2 2" xfId="7125" xr:uid="{EF885474-6475-4443-9618-B31A358A7FEF}"/>
    <cellStyle name="Comma 5 6 2 2 2 2 2 2" xfId="14085" xr:uid="{80CC4C25-8069-4B5C-8276-562185695D27}"/>
    <cellStyle name="Comma 5 6 2 2 2 2 3" xfId="10605" xr:uid="{B4A2E8B7-C3CA-4B0C-BCD4-E0E4D7A8388B}"/>
    <cellStyle name="Comma 5 6 2 2 2 3" xfId="5384" xr:uid="{DCE613CF-8FFA-4365-816D-7358CF527F49}"/>
    <cellStyle name="Comma 5 6 2 2 2 3 2" xfId="12345" xr:uid="{7DDC9E52-0284-4898-95B4-D253C0709543}"/>
    <cellStyle name="Comma 5 6 2 2 2 4" xfId="8865" xr:uid="{4093536B-DE96-4445-9C46-27E3F974DC0A}"/>
    <cellStyle name="Comma 5 6 2 2 3" xfId="2773" xr:uid="{07800025-B9B4-4FBF-BD28-56C304CBF5F0}"/>
    <cellStyle name="Comma 5 6 2 2 3 2" xfId="6254" xr:uid="{E0B157D3-CA12-46E4-A6F8-C1D28CBC26E1}"/>
    <cellStyle name="Comma 5 6 2 2 3 2 2" xfId="13214" xr:uid="{E7E1390D-0352-4667-B195-7A467605580C}"/>
    <cellStyle name="Comma 5 6 2 2 3 3" xfId="9734" xr:uid="{1198AB31-DD16-444F-8D8E-C1149769A9C7}"/>
    <cellStyle name="Comma 5 6 2 2 4" xfId="4513" xr:uid="{230B9E74-BD6F-4FB5-8918-9DD4A998BB3D}"/>
    <cellStyle name="Comma 5 6 2 2 4 2" xfId="11474" xr:uid="{C7BCACC6-5C25-47F8-B3A2-9DE2B9598E5A}"/>
    <cellStyle name="Comma 5 6 2 2 5" xfId="7994" xr:uid="{6D29744B-9463-459E-95FA-1E23B7E2DFAF}"/>
    <cellStyle name="Comma 5 6 2 3" xfId="1292" xr:uid="{00000000-0005-0000-0000-000065010000}"/>
    <cellStyle name="Comma 5 6 2 3 2" xfId="2178" xr:uid="{8DA1630F-CF97-4786-9E26-C3E4F93BD492}"/>
    <cellStyle name="Comma 5 6 2 3 2 2" xfId="3920" xr:uid="{E181DB98-B0F8-4AA9-A7E9-8A697417DA86}"/>
    <cellStyle name="Comma 5 6 2 3 2 2 2" xfId="7401" xr:uid="{26AEDB85-8920-40DC-B292-EB52D3FAFE27}"/>
    <cellStyle name="Comma 5 6 2 3 2 2 2 2" xfId="14361" xr:uid="{B893AA75-14F5-4C45-8F4C-F8FDE1E63C44}"/>
    <cellStyle name="Comma 5 6 2 3 2 2 3" xfId="10881" xr:uid="{20CCA419-B8CE-466D-93E6-DAD3404222F5}"/>
    <cellStyle name="Comma 5 6 2 3 2 3" xfId="5660" xr:uid="{CA77EB38-8B5D-4FB8-BFEF-72F9849ACAF8}"/>
    <cellStyle name="Comma 5 6 2 3 2 3 2" xfId="12621" xr:uid="{D00D4CB6-5DD6-4EE5-A1B7-13082E5E1122}"/>
    <cellStyle name="Comma 5 6 2 3 2 4" xfId="9141" xr:uid="{16AECF71-7EF9-4B1B-ADE9-27F65E641C73}"/>
    <cellStyle name="Comma 5 6 2 3 3" xfId="3049" xr:uid="{5902F0C2-2C5F-4B2E-8087-BFC593E4F58C}"/>
    <cellStyle name="Comma 5 6 2 3 3 2" xfId="6530" xr:uid="{469D35A6-EFB0-4D82-BA18-F4E242FF3BED}"/>
    <cellStyle name="Comma 5 6 2 3 3 2 2" xfId="13490" xr:uid="{7889187D-91F3-4FEB-9AED-BEF6C7A5209C}"/>
    <cellStyle name="Comma 5 6 2 3 3 3" xfId="10010" xr:uid="{91BC5B38-69DC-4BDE-AB16-521F7C6BE768}"/>
    <cellStyle name="Comma 5 6 2 3 4" xfId="4789" xr:uid="{C185CE21-2603-444C-8E8A-5B1AEC7533E1}"/>
    <cellStyle name="Comma 5 6 2 3 4 2" xfId="11750" xr:uid="{DABA10B7-A1FC-41DA-8810-AB783C438C02}"/>
    <cellStyle name="Comma 5 6 2 3 5" xfId="8270" xr:uid="{B58EBEB2-6612-4976-936C-EC218B3BB717}"/>
    <cellStyle name="Comma 5 6 2 4" xfId="1293" xr:uid="{00000000-0005-0000-0000-000066010000}"/>
    <cellStyle name="Comma 5 6 2 4 2" xfId="2179" xr:uid="{A22F73F0-E8B6-4BE4-8C1C-311BF7D1A6EC}"/>
    <cellStyle name="Comma 5 6 2 4 2 2" xfId="3921" xr:uid="{2E59F6FD-6E14-4A78-8C2E-1792C1744BCB}"/>
    <cellStyle name="Comma 5 6 2 4 2 2 2" xfId="7402" xr:uid="{2CE2AD48-9838-434B-9212-10E8B7F6F69F}"/>
    <cellStyle name="Comma 5 6 2 4 2 2 2 2" xfId="14362" xr:uid="{09FC2DDD-4D95-4E29-BE86-ACA58380C2A0}"/>
    <cellStyle name="Comma 5 6 2 4 2 2 3" xfId="10882" xr:uid="{8EB1C50E-7255-47C4-8FB0-DB0028DF25BA}"/>
    <cellStyle name="Comma 5 6 2 4 2 3" xfId="5661" xr:uid="{18B8BEEE-81E2-47F4-AF4A-9022AD1DD10B}"/>
    <cellStyle name="Comma 5 6 2 4 2 3 2" xfId="12622" xr:uid="{13259C1C-6FB0-4919-ADC5-B21443BB9710}"/>
    <cellStyle name="Comma 5 6 2 4 2 4" xfId="9142" xr:uid="{03009AF3-D1E3-41A0-B962-106D348EF66A}"/>
    <cellStyle name="Comma 5 6 2 4 3" xfId="3050" xr:uid="{4AFF5C9B-0401-4050-A6FD-A104E3460F8C}"/>
    <cellStyle name="Comma 5 6 2 4 3 2" xfId="6531" xr:uid="{54275C77-E49C-4845-A713-49F1B8323D26}"/>
    <cellStyle name="Comma 5 6 2 4 3 2 2" xfId="13491" xr:uid="{9B9BBDC3-E8E0-4BA9-8C12-9D50FCEA7A6D}"/>
    <cellStyle name="Comma 5 6 2 4 3 3" xfId="10011" xr:uid="{8193F9C1-C7F4-4DD1-9996-2481D8F59ACE}"/>
    <cellStyle name="Comma 5 6 2 4 4" xfId="4790" xr:uid="{0B42E81C-E072-4C09-8BB5-CBEF8A7E6613}"/>
    <cellStyle name="Comma 5 6 2 4 4 2" xfId="11751" xr:uid="{F6AB8EC2-08A5-422B-A997-D34204574E29}"/>
    <cellStyle name="Comma 5 6 2 4 5" xfId="8271" xr:uid="{5C79D4E0-60FC-4687-B7F7-193B7176A048}"/>
    <cellStyle name="Comma 5 6 2 5" xfId="1610" xr:uid="{87F678BD-ED3A-48CD-9592-50DE85D95417}"/>
    <cellStyle name="Comma 5 6 2 5 2" xfId="3352" xr:uid="{FA4D57B7-0D94-49D4-BB18-F24C363A2F9C}"/>
    <cellStyle name="Comma 5 6 2 5 2 2" xfId="6833" xr:uid="{BC6224BF-4259-45CC-B301-769D0FD24F48}"/>
    <cellStyle name="Comma 5 6 2 5 2 2 2" xfId="13793" xr:uid="{68D27EFE-E2FB-4ACA-B773-C81B2CC8280D}"/>
    <cellStyle name="Comma 5 6 2 5 2 3" xfId="10313" xr:uid="{094FE28C-F539-458E-A524-3A5071167109}"/>
    <cellStyle name="Comma 5 6 2 5 3" xfId="5092" xr:uid="{33389079-3AAD-48BB-9268-6BD641CFB1D3}"/>
    <cellStyle name="Comma 5 6 2 5 3 2" xfId="12053" xr:uid="{6D7D016F-FDCE-41FD-93E4-1399DF92CA0A}"/>
    <cellStyle name="Comma 5 6 2 5 4" xfId="8573" xr:uid="{ACAEDC25-C261-4346-A65A-29CBCD6ADCD5}"/>
    <cellStyle name="Comma 5 6 2 6" xfId="2481" xr:uid="{6AFC42E4-DFA3-4184-A806-103F023B4D27}"/>
    <cellStyle name="Comma 5 6 2 6 2" xfId="5962" xr:uid="{AE2CF6F5-5764-41D1-B9D9-96341EEB3955}"/>
    <cellStyle name="Comma 5 6 2 6 2 2" xfId="12922" xr:uid="{C0378FCD-8DA5-436C-B8FF-04E7D07583EB}"/>
    <cellStyle name="Comma 5 6 2 6 3" xfId="9442" xr:uid="{92B9AF5C-39B2-4919-8CB5-23732966C1F8}"/>
    <cellStyle name="Comma 5 6 2 7" xfId="4221" xr:uid="{5314C249-6B2D-49BF-9D6A-F60DBA313764}"/>
    <cellStyle name="Comma 5 6 2 7 2" xfId="11182" xr:uid="{1A7DA33D-EC97-4696-A679-F23071085738}"/>
    <cellStyle name="Comma 5 6 2 8" xfId="7702" xr:uid="{73A8CF34-25E7-4300-BF3F-E3E9183D8D3C}"/>
    <cellStyle name="Comma 5 6 3" xfId="919" xr:uid="{00000000-0005-0000-0000-000067010000}"/>
    <cellStyle name="Comma 5 6 3 2" xfId="1903" xr:uid="{2D0CB8BB-89F9-4979-AE60-48833AC7107F}"/>
    <cellStyle name="Comma 5 6 3 2 2" xfId="3645" xr:uid="{E33C46BB-3358-4D75-BCA2-2ED07AC9BFD1}"/>
    <cellStyle name="Comma 5 6 3 2 2 2" xfId="7126" xr:uid="{FB7347BF-F13D-4FA0-985B-066506B1EFBA}"/>
    <cellStyle name="Comma 5 6 3 2 2 2 2" xfId="14086" xr:uid="{2110128C-F6EA-4FD6-B654-66C049477948}"/>
    <cellStyle name="Comma 5 6 3 2 2 3" xfId="10606" xr:uid="{B4895689-87BE-4B4F-A743-AB12D6B9FDE7}"/>
    <cellStyle name="Comma 5 6 3 2 3" xfId="5385" xr:uid="{9032FF3E-6806-49B3-81B9-980657E16896}"/>
    <cellStyle name="Comma 5 6 3 2 3 2" xfId="12346" xr:uid="{718C8AC6-1C5D-4FCA-B1F6-526337646E5A}"/>
    <cellStyle name="Comma 5 6 3 2 4" xfId="8866" xr:uid="{0CDB17D8-02A0-4D10-B4EE-2F1326BD6A56}"/>
    <cellStyle name="Comma 5 6 3 3" xfId="2774" xr:uid="{989766A9-CB4E-4F1F-B075-AB9ED788D74D}"/>
    <cellStyle name="Comma 5 6 3 3 2" xfId="6255" xr:uid="{4E7698E8-AA52-4D88-BB13-1E3909BDC107}"/>
    <cellStyle name="Comma 5 6 3 3 2 2" xfId="13215" xr:uid="{34D716D2-FAEA-407E-AE0D-E12625FEBD71}"/>
    <cellStyle name="Comma 5 6 3 3 3" xfId="9735" xr:uid="{B87BEA3D-8A00-4D33-B4AD-1F1AAEAF2DB8}"/>
    <cellStyle name="Comma 5 6 3 4" xfId="4514" xr:uid="{4FA77322-0A35-494F-B116-BAE74E73B085}"/>
    <cellStyle name="Comma 5 6 3 4 2" xfId="11475" xr:uid="{4A6A7EB4-23C6-42EB-B653-9B5DD5D77FDB}"/>
    <cellStyle name="Comma 5 6 3 5" xfId="7995" xr:uid="{45935CB0-8388-4DE6-9888-0D204A5D603A}"/>
    <cellStyle name="Comma 5 6 4" xfId="1294" xr:uid="{00000000-0005-0000-0000-000068010000}"/>
    <cellStyle name="Comma 5 6 4 2" xfId="2180" xr:uid="{E1C566F8-974F-4979-BF70-65074B605FF2}"/>
    <cellStyle name="Comma 5 6 4 2 2" xfId="3922" xr:uid="{68EC5009-CF70-4B46-BE2A-BB7906A714EB}"/>
    <cellStyle name="Comma 5 6 4 2 2 2" xfId="7403" xr:uid="{A5E473A6-66D2-41B0-AE23-F05632FFA45F}"/>
    <cellStyle name="Comma 5 6 4 2 2 2 2" xfId="14363" xr:uid="{E3D35492-053C-40F5-917E-C3573BA99C63}"/>
    <cellStyle name="Comma 5 6 4 2 2 3" xfId="10883" xr:uid="{0845D2DC-6EA1-4FC9-A42F-7879F9E6EC84}"/>
    <cellStyle name="Comma 5 6 4 2 3" xfId="5662" xr:uid="{D70D6C5B-C03D-40C6-A6FB-6B4F03F69989}"/>
    <cellStyle name="Comma 5 6 4 2 3 2" xfId="12623" xr:uid="{4F9BFA21-5860-4DD6-B6C1-01522BA8665C}"/>
    <cellStyle name="Comma 5 6 4 2 4" xfId="9143" xr:uid="{51FAC3D7-51DA-4C3C-B37C-C70D76BEE3E5}"/>
    <cellStyle name="Comma 5 6 4 3" xfId="3051" xr:uid="{EAD324ED-EA63-4EA8-8602-CFD9B5FCD0ED}"/>
    <cellStyle name="Comma 5 6 4 3 2" xfId="6532" xr:uid="{9351FA5C-7C47-4B73-B64E-617DC17E9ED1}"/>
    <cellStyle name="Comma 5 6 4 3 2 2" xfId="13492" xr:uid="{67D51B0E-2AE0-49B2-AC48-5F5373CD4C4E}"/>
    <cellStyle name="Comma 5 6 4 3 3" xfId="10012" xr:uid="{12BF205C-E82E-4DDB-B9D7-A68D6CF2D2C3}"/>
    <cellStyle name="Comma 5 6 4 4" xfId="4791" xr:uid="{BC858D9E-3514-45D8-ADDF-9E2EED4B29D8}"/>
    <cellStyle name="Comma 5 6 4 4 2" xfId="11752" xr:uid="{5A2799F1-7AB9-4387-8999-32DA01B5FFBC}"/>
    <cellStyle name="Comma 5 6 4 5" xfId="8272" xr:uid="{D9DA4DF8-F7E4-4E6C-A2E4-02DF86BB9A60}"/>
    <cellStyle name="Comma 5 6 5" xfId="1295" xr:uid="{00000000-0005-0000-0000-000069010000}"/>
    <cellStyle name="Comma 5 6 5 2" xfId="2181" xr:uid="{875FE6B1-392B-496F-AA4F-C5D222E885D6}"/>
    <cellStyle name="Comma 5 6 5 2 2" xfId="3923" xr:uid="{263368FF-6412-4C11-BC76-BBAA9B8775BB}"/>
    <cellStyle name="Comma 5 6 5 2 2 2" xfId="7404" xr:uid="{B82A9E5E-0A79-4B66-A36B-D1632D8F2BEE}"/>
    <cellStyle name="Comma 5 6 5 2 2 2 2" xfId="14364" xr:uid="{540FF3B6-4684-4E5A-8DDA-05E64978C3A1}"/>
    <cellStyle name="Comma 5 6 5 2 2 3" xfId="10884" xr:uid="{ED0847E7-67A1-4AF3-B43A-EDEE8A200527}"/>
    <cellStyle name="Comma 5 6 5 2 3" xfId="5663" xr:uid="{B5AE98FF-3252-401D-B899-60ABF134395D}"/>
    <cellStyle name="Comma 5 6 5 2 3 2" xfId="12624" xr:uid="{E44193E7-2222-44E7-8D20-BCA034AD971F}"/>
    <cellStyle name="Comma 5 6 5 2 4" xfId="9144" xr:uid="{E536D6D6-9F81-4AE7-9214-029D7F813EB5}"/>
    <cellStyle name="Comma 5 6 5 3" xfId="3052" xr:uid="{BE3947BB-DC03-47DF-B94B-98A77E0B9F8C}"/>
    <cellStyle name="Comma 5 6 5 3 2" xfId="6533" xr:uid="{138C25EC-2AE0-41CD-88C7-5A942F024E1A}"/>
    <cellStyle name="Comma 5 6 5 3 2 2" xfId="13493" xr:uid="{798F6351-6C51-47A8-8E71-8DFCC988C5BA}"/>
    <cellStyle name="Comma 5 6 5 3 3" xfId="10013" xr:uid="{93117AE5-D0CF-4216-829D-7DB5CEE93350}"/>
    <cellStyle name="Comma 5 6 5 4" xfId="4792" xr:uid="{BC1DA93D-ED1A-492E-A7DF-8D97CADD5997}"/>
    <cellStyle name="Comma 5 6 5 4 2" xfId="11753" xr:uid="{F65B3578-4C78-4B90-A45E-E0FF1A730C02}"/>
    <cellStyle name="Comma 5 6 5 5" xfId="8273" xr:uid="{EA5060C2-20B5-433E-BD12-F56417AA946F}"/>
    <cellStyle name="Comma 5 6 6" xfId="1609" xr:uid="{08AEA5F7-53FA-4C90-ABDD-5BFDABD41B5D}"/>
    <cellStyle name="Comma 5 6 6 2" xfId="3351" xr:uid="{F10B4FE8-C478-4754-ADBB-9B5BCCE6DE13}"/>
    <cellStyle name="Comma 5 6 6 2 2" xfId="6832" xr:uid="{8288B3B5-1737-4395-91FB-3D76FC9CCCA2}"/>
    <cellStyle name="Comma 5 6 6 2 2 2" xfId="13792" xr:uid="{388A8BCA-3945-46DB-BD0C-637103BA7A50}"/>
    <cellStyle name="Comma 5 6 6 2 3" xfId="10312" xr:uid="{DD898C77-4944-49FD-9ABC-EC310DEC3E5B}"/>
    <cellStyle name="Comma 5 6 6 3" xfId="5091" xr:uid="{96459CFE-4C7C-4D21-85D4-78C6831F3D70}"/>
    <cellStyle name="Comma 5 6 6 3 2" xfId="12052" xr:uid="{A6621677-1648-4E99-AED3-9622FEF0103A}"/>
    <cellStyle name="Comma 5 6 6 4" xfId="8572" xr:uid="{4209E32E-520B-42D3-96D8-4AC2A6B2351C}"/>
    <cellStyle name="Comma 5 6 7" xfId="2480" xr:uid="{91AD4165-4F28-40AF-B726-8C347AF6376D}"/>
    <cellStyle name="Comma 5 6 7 2" xfId="5961" xr:uid="{525BBAE9-2C5C-4CE7-8385-E763CDF44FD1}"/>
    <cellStyle name="Comma 5 6 7 2 2" xfId="12921" xr:uid="{FEE446C3-4892-4A1C-851D-B4A43A5DA529}"/>
    <cellStyle name="Comma 5 6 7 3" xfId="9441" xr:uid="{A96B238F-D36C-44DF-A8D6-60E09061A5F2}"/>
    <cellStyle name="Comma 5 6 8" xfId="4220" xr:uid="{A205307C-220A-4475-AF5D-97D1FE2AAD9B}"/>
    <cellStyle name="Comma 5 6 8 2" xfId="11181" xr:uid="{912379D8-C2A2-440A-9129-A68CCB7DCDE4}"/>
    <cellStyle name="Comma 5 6 9" xfId="7701" xr:uid="{D1B03B83-1784-4829-8D56-9341A06E570C}"/>
    <cellStyle name="Comma 5 7" xfId="242" xr:uid="{00000000-0005-0000-0000-00006A010000}"/>
    <cellStyle name="Comma 5 7 2" xfId="920" xr:uid="{00000000-0005-0000-0000-00006B010000}"/>
    <cellStyle name="Comma 5 7 2 2" xfId="1904" xr:uid="{116C0C41-82EA-4F8E-840F-0580A24C5531}"/>
    <cellStyle name="Comma 5 7 2 2 2" xfId="3646" xr:uid="{AE30FD4F-CC2E-4A56-A19B-E4AABE22C6F1}"/>
    <cellStyle name="Comma 5 7 2 2 2 2" xfId="7127" xr:uid="{82BD3860-058A-424C-A196-4B0A596AF220}"/>
    <cellStyle name="Comma 5 7 2 2 2 2 2" xfId="14087" xr:uid="{381DE215-A4E0-45A6-8A76-A0CD464C443C}"/>
    <cellStyle name="Comma 5 7 2 2 2 3" xfId="10607" xr:uid="{13B14748-A8D5-4881-8717-B871FD6DB121}"/>
    <cellStyle name="Comma 5 7 2 2 3" xfId="5386" xr:uid="{6CEB3DD4-139F-499D-B729-35DB74419F35}"/>
    <cellStyle name="Comma 5 7 2 2 3 2" xfId="12347" xr:uid="{1B05F7FD-3607-428B-A836-4ECE9C6C40C4}"/>
    <cellStyle name="Comma 5 7 2 2 4" xfId="8867" xr:uid="{E2DE083A-7B88-4C63-9C85-7242189C2555}"/>
    <cellStyle name="Comma 5 7 2 3" xfId="2775" xr:uid="{39AC2461-1622-41AE-BE18-A33FCF940F5B}"/>
    <cellStyle name="Comma 5 7 2 3 2" xfId="6256" xr:uid="{4F37D043-7179-4272-92EE-B4FF16DB290B}"/>
    <cellStyle name="Comma 5 7 2 3 2 2" xfId="13216" xr:uid="{9F38A0AF-27CA-4F7C-AEB2-F53C3A6D1328}"/>
    <cellStyle name="Comma 5 7 2 3 3" xfId="9736" xr:uid="{86510B07-E72B-48DB-BD3D-1541734796C3}"/>
    <cellStyle name="Comma 5 7 2 4" xfId="4515" xr:uid="{294A21B6-0FB4-4DDF-981B-FC82C3DDD43D}"/>
    <cellStyle name="Comma 5 7 2 4 2" xfId="11476" xr:uid="{A3B7ABB6-D0A4-4CAC-A7C0-0922EE154F87}"/>
    <cellStyle name="Comma 5 7 2 5" xfId="7996" xr:uid="{52C53E69-2D91-4260-A8D5-DC531BE42DDA}"/>
    <cellStyle name="Comma 5 7 3" xfId="1296" xr:uid="{00000000-0005-0000-0000-00006C010000}"/>
    <cellStyle name="Comma 5 7 3 2" xfId="2182" xr:uid="{9A340F9C-ACB5-4B9D-BB1A-7C80C30EA0E2}"/>
    <cellStyle name="Comma 5 7 3 2 2" xfId="3924" xr:uid="{21065444-C1E0-4C55-9845-072CD3D1D653}"/>
    <cellStyle name="Comma 5 7 3 2 2 2" xfId="7405" xr:uid="{934D1952-D098-4A65-86F0-396B52D7D38F}"/>
    <cellStyle name="Comma 5 7 3 2 2 2 2" xfId="14365" xr:uid="{FD9DE59A-C7DA-4D9D-B69D-2B805EF48222}"/>
    <cellStyle name="Comma 5 7 3 2 2 3" xfId="10885" xr:uid="{633E814B-46D3-4ABB-80CC-B771EA3EBAD8}"/>
    <cellStyle name="Comma 5 7 3 2 3" xfId="5664" xr:uid="{CD980959-A706-43E9-A452-96CE18C6CB62}"/>
    <cellStyle name="Comma 5 7 3 2 3 2" xfId="12625" xr:uid="{BF7AAD62-4B4A-4E08-97C4-1D4FE07298A6}"/>
    <cellStyle name="Comma 5 7 3 2 4" xfId="9145" xr:uid="{FAF21F0A-D422-40EC-A99C-D8C1801941F4}"/>
    <cellStyle name="Comma 5 7 3 3" xfId="3053" xr:uid="{A9108CA2-B6AA-406F-B9A6-370798EDDEF3}"/>
    <cellStyle name="Comma 5 7 3 3 2" xfId="6534" xr:uid="{BB94F7B2-629F-4A51-A32A-26228DC365E4}"/>
    <cellStyle name="Comma 5 7 3 3 2 2" xfId="13494" xr:uid="{107DAF7E-2E46-42A9-AD05-9F7980A966AF}"/>
    <cellStyle name="Comma 5 7 3 3 3" xfId="10014" xr:uid="{1BB53DF4-3C8B-4840-9E7F-EFFFFA85FEE6}"/>
    <cellStyle name="Comma 5 7 3 4" xfId="4793" xr:uid="{62DA9130-4650-4D30-921F-A7F2D6DE4EB8}"/>
    <cellStyle name="Comma 5 7 3 4 2" xfId="11754" xr:uid="{AB0EBD79-ECE0-466B-BA6E-9EA0CB4B402E}"/>
    <cellStyle name="Comma 5 7 3 5" xfId="8274" xr:uid="{56DF1E8A-279C-413C-9A85-0399467D9BB3}"/>
    <cellStyle name="Comma 5 7 4" xfId="1297" xr:uid="{00000000-0005-0000-0000-00006D010000}"/>
    <cellStyle name="Comma 5 7 4 2" xfId="2183" xr:uid="{03505763-6655-4740-B44A-4F98058E89E9}"/>
    <cellStyle name="Comma 5 7 4 2 2" xfId="3925" xr:uid="{E67F59F0-DEEE-4CE2-BEAD-AEB49622B861}"/>
    <cellStyle name="Comma 5 7 4 2 2 2" xfId="7406" xr:uid="{53F0E3B4-194D-4A4F-85D0-D633FB03B642}"/>
    <cellStyle name="Comma 5 7 4 2 2 2 2" xfId="14366" xr:uid="{F6793829-6632-4579-99F5-0B728CD9E449}"/>
    <cellStyle name="Comma 5 7 4 2 2 3" xfId="10886" xr:uid="{8A091189-E0F5-4C16-B31C-DA975924B718}"/>
    <cellStyle name="Comma 5 7 4 2 3" xfId="5665" xr:uid="{54077EDF-8BA3-415E-9B55-A932610B525A}"/>
    <cellStyle name="Comma 5 7 4 2 3 2" xfId="12626" xr:uid="{14D8DFA5-2DE1-4C38-A53F-4713752C1111}"/>
    <cellStyle name="Comma 5 7 4 2 4" xfId="9146" xr:uid="{BABC6E9C-7B36-42BF-B314-28F676C2A538}"/>
    <cellStyle name="Comma 5 7 4 3" xfId="3054" xr:uid="{50651A9A-5AEF-4848-8208-B07A908BBC48}"/>
    <cellStyle name="Comma 5 7 4 3 2" xfId="6535" xr:uid="{F700F1D0-B0E4-4859-BCC3-F4DDC3ABBED8}"/>
    <cellStyle name="Comma 5 7 4 3 2 2" xfId="13495" xr:uid="{6F9098B6-4D66-4595-BA30-9DA8B917F447}"/>
    <cellStyle name="Comma 5 7 4 3 3" xfId="10015" xr:uid="{943AF109-46C0-44A9-8DE4-9D66BAA10EC7}"/>
    <cellStyle name="Comma 5 7 4 4" xfId="4794" xr:uid="{6DF35BFD-5EE8-4CAC-B7CC-9228A8BC812F}"/>
    <cellStyle name="Comma 5 7 4 4 2" xfId="11755" xr:uid="{0463D31D-41CF-4969-93BF-DB764ACABCCC}"/>
    <cellStyle name="Comma 5 7 4 5" xfId="8275" xr:uid="{8BE3A768-1DFB-46C2-A506-15A27F1CEE8F}"/>
    <cellStyle name="Comma 5 7 5" xfId="1611" xr:uid="{99545786-B6C7-4356-AE1E-3214158A73E6}"/>
    <cellStyle name="Comma 5 7 5 2" xfId="3353" xr:uid="{C8D68EA4-C921-4D06-9375-5F2D9A30B8AA}"/>
    <cellStyle name="Comma 5 7 5 2 2" xfId="6834" xr:uid="{33FE5962-25CA-4EB2-BBD3-4A7C450B04E4}"/>
    <cellStyle name="Comma 5 7 5 2 2 2" xfId="13794" xr:uid="{BEA2A309-6F83-40B8-A23C-BCBA804C5A2F}"/>
    <cellStyle name="Comma 5 7 5 2 3" xfId="10314" xr:uid="{8D97162C-00EE-4964-96BF-02232607F936}"/>
    <cellStyle name="Comma 5 7 5 3" xfId="5093" xr:uid="{153DD6FE-6B14-4E73-982F-576BA4B5E75C}"/>
    <cellStyle name="Comma 5 7 5 3 2" xfId="12054" xr:uid="{4DD3A41A-4559-464D-9054-96A20E6FDB10}"/>
    <cellStyle name="Comma 5 7 5 4" xfId="8574" xr:uid="{3D405303-3302-4A88-ADB8-D3495CDEFD3F}"/>
    <cellStyle name="Comma 5 7 6" xfId="2482" xr:uid="{89ABC20F-6768-41FF-8B1E-E3634F3880E0}"/>
    <cellStyle name="Comma 5 7 6 2" xfId="5963" xr:uid="{5BDAA420-4F3F-4E2E-9EBD-E5DE1C8E3781}"/>
    <cellStyle name="Comma 5 7 6 2 2" xfId="12923" xr:uid="{BEFB3E1F-BC59-428F-A497-76615A2129D3}"/>
    <cellStyle name="Comma 5 7 6 3" xfId="9443" xr:uid="{F85C2595-A5F0-46E6-B97B-CC579B547386}"/>
    <cellStyle name="Comma 5 7 7" xfId="4222" xr:uid="{C4F18228-2938-4B13-99FA-4EB2FBC0F56E}"/>
    <cellStyle name="Comma 5 7 7 2" xfId="11183" xr:uid="{187B31A0-BA91-4E07-989A-267A1A0F5DE2}"/>
    <cellStyle name="Comma 5 7 8" xfId="7703" xr:uid="{6F6126DB-4C69-4FFE-B64D-E42DE77097CE}"/>
    <cellStyle name="Comma 5 8" xfId="243" xr:uid="{00000000-0005-0000-0000-00006E010000}"/>
    <cellStyle name="Comma 5 8 2" xfId="921" xr:uid="{00000000-0005-0000-0000-00006F010000}"/>
    <cellStyle name="Comma 5 8 2 2" xfId="1905" xr:uid="{9C2CFF3F-7395-4C22-9AC5-793270AC3157}"/>
    <cellStyle name="Comma 5 8 2 2 2" xfId="3647" xr:uid="{64B17754-1F3D-4F49-ACE7-77951F7AD407}"/>
    <cellStyle name="Comma 5 8 2 2 2 2" xfId="7128" xr:uid="{B4EF6FAA-F05E-40D8-B47E-6D0421C61DDF}"/>
    <cellStyle name="Comma 5 8 2 2 2 2 2" xfId="14088" xr:uid="{EDA4EF4D-BAF6-4603-B1D0-D3EC8203EC7C}"/>
    <cellStyle name="Comma 5 8 2 2 2 3" xfId="10608" xr:uid="{A9EAA022-50DB-4017-BBFA-AAFEE7FD2873}"/>
    <cellStyle name="Comma 5 8 2 2 3" xfId="5387" xr:uid="{7243DE08-B81A-4700-88A1-7BBA9A7AD225}"/>
    <cellStyle name="Comma 5 8 2 2 3 2" xfId="12348" xr:uid="{ADFE0B05-20CE-4421-B2A1-526AB1416715}"/>
    <cellStyle name="Comma 5 8 2 2 4" xfId="8868" xr:uid="{DC87636A-5F08-4E31-B5AE-405B58781C52}"/>
    <cellStyle name="Comma 5 8 2 3" xfId="2776" xr:uid="{AA44DFE9-59C1-4250-AAD3-DE2383681B46}"/>
    <cellStyle name="Comma 5 8 2 3 2" xfId="6257" xr:uid="{A5024BD2-B68D-487F-8394-A64FC366DC15}"/>
    <cellStyle name="Comma 5 8 2 3 2 2" xfId="13217" xr:uid="{3806E250-C0E2-48FD-A0D7-519FDC26ED0B}"/>
    <cellStyle name="Comma 5 8 2 3 3" xfId="9737" xr:uid="{04593887-50DE-4ACB-8DA7-FC299B5395C4}"/>
    <cellStyle name="Comma 5 8 2 4" xfId="4516" xr:uid="{DCADD893-FF94-4DAC-8844-663C2602778D}"/>
    <cellStyle name="Comma 5 8 2 4 2" xfId="11477" xr:uid="{4935BDEA-FFF1-4238-9626-10F6FBEB2A81}"/>
    <cellStyle name="Comma 5 8 2 5" xfId="7997" xr:uid="{40AA1E2E-6194-43E1-82CD-0A108F3A8601}"/>
    <cellStyle name="Comma 5 8 3" xfId="1298" xr:uid="{00000000-0005-0000-0000-000070010000}"/>
    <cellStyle name="Comma 5 8 3 2" xfId="2184" xr:uid="{D32C467D-CC1E-4008-B893-434F80730232}"/>
    <cellStyle name="Comma 5 8 3 2 2" xfId="3926" xr:uid="{D95A179F-ED81-454C-97E0-5935E9B7E790}"/>
    <cellStyle name="Comma 5 8 3 2 2 2" xfId="7407" xr:uid="{B54F0B3E-39CA-4EE0-AA77-5080C5FF03F2}"/>
    <cellStyle name="Comma 5 8 3 2 2 2 2" xfId="14367" xr:uid="{B0842ECB-8EBF-484D-AB08-9F202F8DD2A6}"/>
    <cellStyle name="Comma 5 8 3 2 2 3" xfId="10887" xr:uid="{B0EC4952-B3D9-47E5-937F-D33441C79204}"/>
    <cellStyle name="Comma 5 8 3 2 3" xfId="5666" xr:uid="{3C2EFAD7-98F4-484E-9D74-19F58126E96A}"/>
    <cellStyle name="Comma 5 8 3 2 3 2" xfId="12627" xr:uid="{66AF2608-407D-448D-9978-2E5C40A68683}"/>
    <cellStyle name="Comma 5 8 3 2 4" xfId="9147" xr:uid="{566E2B07-1740-40F6-99E5-5B32C929CCC2}"/>
    <cellStyle name="Comma 5 8 3 3" xfId="3055" xr:uid="{6D39C40C-DB57-48FA-BADC-3A3C8D46DBD8}"/>
    <cellStyle name="Comma 5 8 3 3 2" xfId="6536" xr:uid="{2A247284-8A27-4F04-A1C6-961FC10AFDD3}"/>
    <cellStyle name="Comma 5 8 3 3 2 2" xfId="13496" xr:uid="{D0400CAA-8DFE-48ED-86B9-FEBA4761032A}"/>
    <cellStyle name="Comma 5 8 3 3 3" xfId="10016" xr:uid="{AF9871D1-A8CE-4E85-811D-BC2BABD79BDE}"/>
    <cellStyle name="Comma 5 8 3 4" xfId="4795" xr:uid="{D479ABAA-017A-43C9-9FDB-627DDEF0EBEF}"/>
    <cellStyle name="Comma 5 8 3 4 2" xfId="11756" xr:uid="{9A860CD8-80FC-43FB-A170-18504F35D456}"/>
    <cellStyle name="Comma 5 8 3 5" xfId="8276" xr:uid="{FD30BCFB-92E2-4AA8-B70C-444B9972684A}"/>
    <cellStyle name="Comma 5 8 4" xfId="1299" xr:uid="{00000000-0005-0000-0000-000071010000}"/>
    <cellStyle name="Comma 5 8 4 2" xfId="2185" xr:uid="{C34ECFF4-88C1-4252-8B86-079CD39570E5}"/>
    <cellStyle name="Comma 5 8 4 2 2" xfId="3927" xr:uid="{A29E9D3E-7288-4285-B247-018813EE73FA}"/>
    <cellStyle name="Comma 5 8 4 2 2 2" xfId="7408" xr:uid="{EBD65A81-80E9-434E-8584-DF84C738F1ED}"/>
    <cellStyle name="Comma 5 8 4 2 2 2 2" xfId="14368" xr:uid="{94881F2D-05FD-4680-AB0F-35B6A44C6C8B}"/>
    <cellStyle name="Comma 5 8 4 2 2 3" xfId="10888" xr:uid="{3BE5331A-5A1D-44A9-95BD-5BF15822B0BD}"/>
    <cellStyle name="Comma 5 8 4 2 3" xfId="5667" xr:uid="{F55E22A9-040B-4CA6-B63F-00FEA8D48E32}"/>
    <cellStyle name="Comma 5 8 4 2 3 2" xfId="12628" xr:uid="{DEBD314C-A71E-457C-AB39-04561437601D}"/>
    <cellStyle name="Comma 5 8 4 2 4" xfId="9148" xr:uid="{B78F7516-ABFF-4FD4-B232-D12FB96D9B90}"/>
    <cellStyle name="Comma 5 8 4 3" xfId="3056" xr:uid="{69E2A3CF-FA3B-4B77-8F3B-768D82C6E9EE}"/>
    <cellStyle name="Comma 5 8 4 3 2" xfId="6537" xr:uid="{75048CB3-F20D-441F-8389-F0714987D34A}"/>
    <cellStyle name="Comma 5 8 4 3 2 2" xfId="13497" xr:uid="{685E7E89-7C2B-46C9-BDD4-148D1C1ECA5E}"/>
    <cellStyle name="Comma 5 8 4 3 3" xfId="10017" xr:uid="{485A541B-F199-4CC1-AC57-BA25687CF978}"/>
    <cellStyle name="Comma 5 8 4 4" xfId="4796" xr:uid="{6CA81014-8791-486C-8F00-EC365FA052AB}"/>
    <cellStyle name="Comma 5 8 4 4 2" xfId="11757" xr:uid="{8F4CA795-ADAD-4C8D-91B2-2FE1C29A643B}"/>
    <cellStyle name="Comma 5 8 4 5" xfId="8277" xr:uid="{EB6C3E2D-9E9B-4345-922F-EB597EDB2E1B}"/>
    <cellStyle name="Comma 5 8 5" xfId="1612" xr:uid="{DCC3CF42-2DE8-4F15-A075-E95C893620B6}"/>
    <cellStyle name="Comma 5 8 5 2" xfId="3354" xr:uid="{08518861-8C58-4F8B-9FF6-6A23F2ECFC66}"/>
    <cellStyle name="Comma 5 8 5 2 2" xfId="6835" xr:uid="{AFF11723-AE00-4879-998F-D5358E28BBC7}"/>
    <cellStyle name="Comma 5 8 5 2 2 2" xfId="13795" xr:uid="{E2C2E465-A8B2-4E63-AEB7-EF3B53283FD3}"/>
    <cellStyle name="Comma 5 8 5 2 3" xfId="10315" xr:uid="{82E32B5D-34E0-42BC-BAC8-E4574E0092AD}"/>
    <cellStyle name="Comma 5 8 5 3" xfId="5094" xr:uid="{3C8114F6-6F1E-491F-8AD5-3F0BB197C5D0}"/>
    <cellStyle name="Comma 5 8 5 3 2" xfId="12055" xr:uid="{BBE7D9FF-66D9-4DDD-B351-641778FA76FF}"/>
    <cellStyle name="Comma 5 8 5 4" xfId="8575" xr:uid="{1DDE0A3C-56F4-41C1-BC72-7C3BD98F3879}"/>
    <cellStyle name="Comma 5 8 6" xfId="2483" xr:uid="{809EECCD-99EF-4578-BD2F-CAF6BBC18616}"/>
    <cellStyle name="Comma 5 8 6 2" xfId="5964" xr:uid="{81D046BE-78FF-48A8-B711-092A9AEAB7A7}"/>
    <cellStyle name="Comma 5 8 6 2 2" xfId="12924" xr:uid="{8839F723-4A70-4882-86DF-E62EFE691785}"/>
    <cellStyle name="Comma 5 8 6 3" xfId="9444" xr:uid="{D5640F27-B51A-4745-89F4-4BE8725E7C61}"/>
    <cellStyle name="Comma 5 8 7" xfId="4223" xr:uid="{C13A303E-9FD3-46F6-A8DD-7151BE665D8A}"/>
    <cellStyle name="Comma 5 8 7 2" xfId="11184" xr:uid="{6D349A2B-B0CA-432C-A995-B55CDB7ABC53}"/>
    <cellStyle name="Comma 5 8 8" xfId="7704" xr:uid="{A1A4F6FD-3164-45D4-8D17-D6B54A305CAE}"/>
    <cellStyle name="Comma 5 9" xfId="922" xr:uid="{00000000-0005-0000-0000-000072010000}"/>
    <cellStyle name="Comma 6" xfId="96" xr:uid="{00000000-0005-0000-0000-000073010000}"/>
    <cellStyle name="Comma 6 2" xfId="477" xr:uid="{00000000-0005-0000-0000-000074010000}"/>
    <cellStyle name="Comma 6 2 2" xfId="923" xr:uid="{00000000-0005-0000-0000-000075010000}"/>
    <cellStyle name="Comma 6 2 2 2" xfId="1906" xr:uid="{9302F5D1-64BD-43F1-A3F5-0659B2BFAB41}"/>
    <cellStyle name="Comma 6 2 2 2 2" xfId="3648" xr:uid="{421781F2-7301-412B-AF42-0A5FC0BE6CDA}"/>
    <cellStyle name="Comma 6 2 2 2 2 2" xfId="7129" xr:uid="{5DE82608-F02D-4861-97F7-8E46A5AD91E9}"/>
    <cellStyle name="Comma 6 2 2 2 2 2 2" xfId="14089" xr:uid="{0BEE14EE-7052-4652-8841-A5F7770B4A95}"/>
    <cellStyle name="Comma 6 2 2 2 2 3" xfId="10609" xr:uid="{0DAFC9BC-BEA4-4748-B58B-3528835A59F7}"/>
    <cellStyle name="Comma 6 2 2 2 3" xfId="5388" xr:uid="{AAC74CFE-35C1-4C5B-B48C-6149B04EA54B}"/>
    <cellStyle name="Comma 6 2 2 2 3 2" xfId="12349" xr:uid="{F3F94CE8-93D9-4701-86E0-F1DF7225F593}"/>
    <cellStyle name="Comma 6 2 2 2 4" xfId="8869" xr:uid="{422E8DC4-F26D-4E41-8FE8-6DB18A05683C}"/>
    <cellStyle name="Comma 6 2 2 3" xfId="2777" xr:uid="{3A142CED-6A7E-4D15-AF88-8C30789DDE42}"/>
    <cellStyle name="Comma 6 2 2 3 2" xfId="6258" xr:uid="{8BAC0893-994D-4555-A42D-0166887780E6}"/>
    <cellStyle name="Comma 6 2 2 3 2 2" xfId="13218" xr:uid="{6017BA8D-B8FB-438F-9DB0-211FC8D8890E}"/>
    <cellStyle name="Comma 6 2 2 3 3" xfId="9738" xr:uid="{CF93B6FB-D776-4281-940C-FB915B9FA246}"/>
    <cellStyle name="Comma 6 2 2 4" xfId="4517" xr:uid="{89D68650-E94B-47A1-81CE-E967382D2D00}"/>
    <cellStyle name="Comma 6 2 2 4 2" xfId="11478" xr:uid="{53D63FCD-D270-44EC-ABDA-BEBA24CC568A}"/>
    <cellStyle name="Comma 6 2 2 5" xfId="7998" xr:uid="{5AE768CF-2A92-4159-8A89-30143B754E24}"/>
    <cellStyle name="Comma 6 2 3" xfId="1300" xr:uid="{00000000-0005-0000-0000-000076010000}"/>
    <cellStyle name="Comma 6 2 3 2" xfId="2186" xr:uid="{215DE236-D3FD-4C5D-A72C-F202B7CDD626}"/>
    <cellStyle name="Comma 6 2 3 2 2" xfId="3928" xr:uid="{4C26875F-D79A-4A3F-B133-148EB83164C2}"/>
    <cellStyle name="Comma 6 2 3 2 2 2" xfId="7409" xr:uid="{035F31B2-6978-4640-B7F7-0D3889D9FABB}"/>
    <cellStyle name="Comma 6 2 3 2 2 2 2" xfId="14369" xr:uid="{34890E8B-BB2F-461C-A657-15D3FF2C1849}"/>
    <cellStyle name="Comma 6 2 3 2 2 3" xfId="10889" xr:uid="{1EA11DE1-3F05-4A9A-8237-82DEC951F0C4}"/>
    <cellStyle name="Comma 6 2 3 2 3" xfId="5668" xr:uid="{5C1EF190-D1AC-4626-8755-B820064C5A04}"/>
    <cellStyle name="Comma 6 2 3 2 3 2" xfId="12629" xr:uid="{592059CC-53E4-4630-8222-091F022EF596}"/>
    <cellStyle name="Comma 6 2 3 2 4" xfId="9149" xr:uid="{B6530A14-748C-4362-8E18-1C7A82CCC629}"/>
    <cellStyle name="Comma 6 2 3 3" xfId="3057" xr:uid="{E793E9E0-6E04-49CB-BDFC-EB5C02331DD1}"/>
    <cellStyle name="Comma 6 2 3 3 2" xfId="6538" xr:uid="{70DB60EA-A9DE-4666-82F1-E01CA9DEAC94}"/>
    <cellStyle name="Comma 6 2 3 3 2 2" xfId="13498" xr:uid="{A2BE8460-0A95-4862-B797-B2021A8029D8}"/>
    <cellStyle name="Comma 6 2 3 3 3" xfId="10018" xr:uid="{426F5146-510E-40F0-8FBA-4379A39C0990}"/>
    <cellStyle name="Comma 6 2 3 4" xfId="4797" xr:uid="{87092AD7-CE0F-430C-A455-6A0129210558}"/>
    <cellStyle name="Comma 6 2 3 4 2" xfId="11758" xr:uid="{37C2D6C7-154F-4EDD-A930-2351A63C6F08}"/>
    <cellStyle name="Comma 6 2 3 5" xfId="8278" xr:uid="{0B58316F-AB88-45F9-83F2-55DC861B7310}"/>
    <cellStyle name="Comma 6 2 4" xfId="1710" xr:uid="{9B0B935A-2807-4943-AB2B-93FDCC7F9509}"/>
    <cellStyle name="Comma 6 2 4 2" xfId="3452" xr:uid="{5A5E5B48-2D5B-477C-88B6-2831499D17A5}"/>
    <cellStyle name="Comma 6 2 4 2 2" xfId="6933" xr:uid="{E8D63016-E97E-4D7E-B671-50468C8855B6}"/>
    <cellStyle name="Comma 6 2 4 2 2 2" xfId="13893" xr:uid="{9C3F9985-30E7-4B34-A30F-41FDC7A23693}"/>
    <cellStyle name="Comma 6 2 4 2 3" xfId="10413" xr:uid="{AFDD5E2D-7EFF-4153-80B4-31460B14C09E}"/>
    <cellStyle name="Comma 6 2 4 3" xfId="5192" xr:uid="{A909EEE7-5367-4BF4-9D15-47D888A7BC77}"/>
    <cellStyle name="Comma 6 2 4 3 2" xfId="12153" xr:uid="{E898B74F-DED3-4DE4-BD3B-C5095AD9A08C}"/>
    <cellStyle name="Comma 6 2 4 4" xfId="8673" xr:uid="{C72A2440-9D5B-48ED-BAFF-11F10BF0BAC1}"/>
    <cellStyle name="Comma 6 2 5" xfId="2581" xr:uid="{10C15572-CA98-4313-8235-54BF533BB3E5}"/>
    <cellStyle name="Comma 6 2 5 2" xfId="6062" xr:uid="{A7CFCD76-D5D5-4A52-935F-4D97C9479EE3}"/>
    <cellStyle name="Comma 6 2 5 2 2" xfId="13022" xr:uid="{0AC9F3F9-B1BB-4195-B626-CF42B8CC8DAA}"/>
    <cellStyle name="Comma 6 2 5 3" xfId="9542" xr:uid="{36C48772-2FE2-4F7B-980B-D24FF46438FD}"/>
    <cellStyle name="Comma 6 2 6" xfId="4321" xr:uid="{0DE0D472-7124-43A1-8BD7-A60383492D4D}"/>
    <cellStyle name="Comma 6 2 6 2" xfId="11282" xr:uid="{2789D8B7-80D0-4331-8AAA-C700035C352C}"/>
    <cellStyle name="Comma 6 2 7" xfId="7802" xr:uid="{66963F9B-F41B-44DD-B8B2-1EF67FF61DAD}"/>
    <cellStyle name="Comma 6 3" xfId="584" xr:uid="{00000000-0005-0000-0000-000077010000}"/>
    <cellStyle name="Comma 7" xfId="244" xr:uid="{00000000-0005-0000-0000-000078010000}"/>
    <cellStyle name="Comma 7 2" xfId="245" xr:uid="{00000000-0005-0000-0000-000079010000}"/>
    <cellStyle name="Comma 7 2 2" xfId="246" xr:uid="{00000000-0005-0000-0000-00007A010000}"/>
    <cellStyle name="Comma 7 2 3" xfId="247" xr:uid="{00000000-0005-0000-0000-00007B010000}"/>
    <cellStyle name="Comma 7 3" xfId="248" xr:uid="{00000000-0005-0000-0000-00007C010000}"/>
    <cellStyle name="Comma 7 4" xfId="249" xr:uid="{00000000-0005-0000-0000-00007D010000}"/>
    <cellStyle name="Comma 7 5" xfId="585" xr:uid="{00000000-0005-0000-0000-00007E010000}"/>
    <cellStyle name="Comma 8" xfId="250" xr:uid="{00000000-0005-0000-0000-00007F010000}"/>
    <cellStyle name="Comma 8 2" xfId="251" xr:uid="{00000000-0005-0000-0000-000080010000}"/>
    <cellStyle name="Comma 8 2 2" xfId="924" xr:uid="{00000000-0005-0000-0000-000081010000}"/>
    <cellStyle name="Comma 8 2 2 2" xfId="1907" xr:uid="{920C5904-AF63-45E3-A6E4-303A52EC899A}"/>
    <cellStyle name="Comma 8 2 2 2 2" xfId="3649" xr:uid="{7F6FA1C6-8889-4876-B89D-35549912FFC9}"/>
    <cellStyle name="Comma 8 2 2 2 2 2" xfId="7130" xr:uid="{94941332-F938-4153-89AB-5D91BBAD3D01}"/>
    <cellStyle name="Comma 8 2 2 2 2 2 2" xfId="14090" xr:uid="{9693DF76-5ABE-4388-A095-9CAA496D9FF2}"/>
    <cellStyle name="Comma 8 2 2 2 2 3" xfId="10610" xr:uid="{9C2ED8CD-7D23-4CE4-B2A6-49B6A420EF0B}"/>
    <cellStyle name="Comma 8 2 2 2 3" xfId="5389" xr:uid="{E7FE08E4-324E-4CDB-B693-B812FCD0A285}"/>
    <cellStyle name="Comma 8 2 2 2 3 2" xfId="12350" xr:uid="{D6D41066-6380-46E2-934F-ACA53E7ADDAB}"/>
    <cellStyle name="Comma 8 2 2 2 4" xfId="8870" xr:uid="{5747A056-4769-440F-87C9-725AE80E675C}"/>
    <cellStyle name="Comma 8 2 2 3" xfId="2778" xr:uid="{2C836189-9ADB-4FB3-B6B1-8C2885524E7F}"/>
    <cellStyle name="Comma 8 2 2 3 2" xfId="6259" xr:uid="{4921E9C2-3421-46D0-BBB2-A2E339B0B035}"/>
    <cellStyle name="Comma 8 2 2 3 2 2" xfId="13219" xr:uid="{11145428-5935-4997-B473-BF055F5C8E4D}"/>
    <cellStyle name="Comma 8 2 2 3 3" xfId="9739" xr:uid="{12DDEEA8-6E96-4207-9140-6C1290EC50D5}"/>
    <cellStyle name="Comma 8 2 2 4" xfId="4518" xr:uid="{45B3E821-1292-4EB1-A55D-B69F0FEA7810}"/>
    <cellStyle name="Comma 8 2 2 4 2" xfId="11479" xr:uid="{E560C9FF-AB4E-475F-B939-53ABF0F57FFC}"/>
    <cellStyle name="Comma 8 2 2 5" xfId="7999" xr:uid="{74AFD00F-97FE-402D-BF9F-D4C36D5EDD1D}"/>
    <cellStyle name="Comma 8 2 3" xfId="1301" xr:uid="{00000000-0005-0000-0000-000082010000}"/>
    <cellStyle name="Comma 8 2 3 2" xfId="2187" xr:uid="{F11D7666-C5BB-4EE1-8D2D-E307B89A5BF6}"/>
    <cellStyle name="Comma 8 2 3 2 2" xfId="3929" xr:uid="{4A7794C6-0362-4C32-A542-1711D2A120E0}"/>
    <cellStyle name="Comma 8 2 3 2 2 2" xfId="7410" xr:uid="{BA5B5E15-524B-41F3-B685-4FE893227DAD}"/>
    <cellStyle name="Comma 8 2 3 2 2 2 2" xfId="14370" xr:uid="{C996B4E2-9A64-4DB8-8852-D969E53CEBEC}"/>
    <cellStyle name="Comma 8 2 3 2 2 3" xfId="10890" xr:uid="{78074AF6-C43E-4FCF-A389-D8910E7558E5}"/>
    <cellStyle name="Comma 8 2 3 2 3" xfId="5669" xr:uid="{0B1ED89E-CEC4-44F9-BC8F-D80946B53520}"/>
    <cellStyle name="Comma 8 2 3 2 3 2" xfId="12630" xr:uid="{89D55922-E7B8-4D4D-8191-9545404BE8B9}"/>
    <cellStyle name="Comma 8 2 3 2 4" xfId="9150" xr:uid="{C70801E9-C648-427D-B12B-1BE14F025D3F}"/>
    <cellStyle name="Comma 8 2 3 3" xfId="3058" xr:uid="{87139F7F-3256-4C12-9CA4-998BF3B6832F}"/>
    <cellStyle name="Comma 8 2 3 3 2" xfId="6539" xr:uid="{90DA1D3B-B811-4B12-ACCB-697EA30DC883}"/>
    <cellStyle name="Comma 8 2 3 3 2 2" xfId="13499" xr:uid="{B16F70DC-1D19-4988-B01C-392FCBAE9E21}"/>
    <cellStyle name="Comma 8 2 3 3 3" xfId="10019" xr:uid="{B1D71108-7362-4E37-8426-EEDAB2FD697C}"/>
    <cellStyle name="Comma 8 2 3 4" xfId="4798" xr:uid="{39E10A6D-5291-461D-8E6B-5B5A791E4507}"/>
    <cellStyle name="Comma 8 2 3 4 2" xfId="11759" xr:uid="{9E095319-DAA0-45D7-832D-E1335325D497}"/>
    <cellStyle name="Comma 8 2 3 5" xfId="8279" xr:uid="{D9F29256-7005-457F-9089-0EEE57861D9A}"/>
    <cellStyle name="Comma 8 2 4" xfId="1302" xr:uid="{00000000-0005-0000-0000-000083010000}"/>
    <cellStyle name="Comma 8 2 4 2" xfId="2188" xr:uid="{5C1F5745-7B3E-4E3E-B70D-E59F2F1D5621}"/>
    <cellStyle name="Comma 8 2 4 2 2" xfId="3930" xr:uid="{BC9BFD90-BE3D-4E34-8C53-70424867F7F7}"/>
    <cellStyle name="Comma 8 2 4 2 2 2" xfId="7411" xr:uid="{347A98D7-041E-420C-BE69-9AEBC68ED85F}"/>
    <cellStyle name="Comma 8 2 4 2 2 2 2" xfId="14371" xr:uid="{198499A7-7DDF-4573-BCD5-818A5C7AEA2B}"/>
    <cellStyle name="Comma 8 2 4 2 2 3" xfId="10891" xr:uid="{C3AE13FC-3E0B-4002-84E3-34BEA68280AF}"/>
    <cellStyle name="Comma 8 2 4 2 3" xfId="5670" xr:uid="{D5D03519-98F1-4A23-8B95-C94C0FBCFAA9}"/>
    <cellStyle name="Comma 8 2 4 2 3 2" xfId="12631" xr:uid="{D9862FA7-97BA-4918-B5A9-F47FB2FC8C32}"/>
    <cellStyle name="Comma 8 2 4 2 4" xfId="9151" xr:uid="{D8ACBD2B-338A-4D27-82AD-5F7C1ADDEBBE}"/>
    <cellStyle name="Comma 8 2 4 3" xfId="3059" xr:uid="{FC576BA4-8CF9-4537-8D54-F1833F019D38}"/>
    <cellStyle name="Comma 8 2 4 3 2" xfId="6540" xr:uid="{75882BC6-AC79-4981-83FD-37FAED6FCA30}"/>
    <cellStyle name="Comma 8 2 4 3 2 2" xfId="13500" xr:uid="{8CD90FBE-3483-4B04-8FE5-CBD7EB3A38C5}"/>
    <cellStyle name="Comma 8 2 4 3 3" xfId="10020" xr:uid="{3C1C60F1-603B-46CE-B760-9F2322DCBCD4}"/>
    <cellStyle name="Comma 8 2 4 4" xfId="4799" xr:uid="{14442335-10B3-4941-B7A1-6E81F8D2D4B6}"/>
    <cellStyle name="Comma 8 2 4 4 2" xfId="11760" xr:uid="{738E2B21-1671-4C5B-B191-8B4A9683A83F}"/>
    <cellStyle name="Comma 8 2 4 5" xfId="8280" xr:uid="{329E35F0-2C3B-461E-B0F3-05AB4AF52AC7}"/>
    <cellStyle name="Comma 8 2 5" xfId="1613" xr:uid="{903382F4-B546-425A-BB75-161B9C9002B6}"/>
    <cellStyle name="Comma 8 2 5 2" xfId="3355" xr:uid="{F5032B7B-C9D1-459E-9D58-4DDD604B0EDD}"/>
    <cellStyle name="Comma 8 2 5 2 2" xfId="6836" xr:uid="{BA6666CE-C5AF-4933-A514-6635A8862D58}"/>
    <cellStyle name="Comma 8 2 5 2 2 2" xfId="13796" xr:uid="{22C6CFD5-C5FC-43CD-AD4A-7E53A4643ACF}"/>
    <cellStyle name="Comma 8 2 5 2 3" xfId="10316" xr:uid="{2A6B2ED1-BFDA-4545-9B7B-6D1E75384791}"/>
    <cellStyle name="Comma 8 2 5 3" xfId="5095" xr:uid="{73F74925-0A06-4920-BD68-C8A390079DDB}"/>
    <cellStyle name="Comma 8 2 5 3 2" xfId="12056" xr:uid="{9CB14E28-20FD-45CD-BFF1-92AFD67D7ED6}"/>
    <cellStyle name="Comma 8 2 5 4" xfId="8576" xr:uid="{59DBFC31-E681-476C-9492-243AC730A54C}"/>
    <cellStyle name="Comma 8 2 6" xfId="2484" xr:uid="{3415C03C-17C7-4E39-B384-0C85717B5311}"/>
    <cellStyle name="Comma 8 2 6 2" xfId="5965" xr:uid="{5BB7678E-618A-4347-8D6D-8CA2CC2F8669}"/>
    <cellStyle name="Comma 8 2 6 2 2" xfId="12925" xr:uid="{5E015DEF-E9D4-49AE-9690-6876891B01F4}"/>
    <cellStyle name="Comma 8 2 6 3" xfId="9445" xr:uid="{3D133485-C37F-431E-8C2E-BE399D60A80F}"/>
    <cellStyle name="Comma 8 2 7" xfId="4224" xr:uid="{F9C125EE-6A8F-4805-A8A0-3C8D57442BAE}"/>
    <cellStyle name="Comma 8 2 7 2" xfId="11185" xr:uid="{4979E4F5-C706-4559-B330-B3A89D0FF35C}"/>
    <cellStyle name="Comma 8 2 8" xfId="7705" xr:uid="{B18A9A53-54C4-4700-81C6-7FEF730EEFBC}"/>
    <cellStyle name="Comma 8 3" xfId="586" xr:uid="{00000000-0005-0000-0000-000084010000}"/>
    <cellStyle name="Comma 8 4" xfId="925" xr:uid="{00000000-0005-0000-0000-000085010000}"/>
    <cellStyle name="Comma 8 4 2" xfId="1908" xr:uid="{E10D3676-D8AD-40CD-8F15-0B27EDCE0F45}"/>
    <cellStyle name="Comma 8 4 2 2" xfId="3650" xr:uid="{35B6C5A8-DCE2-4A48-8F76-9ADE8D491A4B}"/>
    <cellStyle name="Comma 8 4 2 2 2" xfId="7131" xr:uid="{8796B3B6-9DA3-4E06-8E49-4C4A0B69FC4C}"/>
    <cellStyle name="Comma 8 4 2 2 2 2" xfId="14091" xr:uid="{441C7C5D-6C91-4C57-ADD8-468E70A60361}"/>
    <cellStyle name="Comma 8 4 2 2 3" xfId="10611" xr:uid="{7908838F-353E-4153-9325-F15FA8036F8F}"/>
    <cellStyle name="Comma 8 4 2 3" xfId="5390" xr:uid="{B89DCD11-76DB-4A47-9135-53E96F12049F}"/>
    <cellStyle name="Comma 8 4 2 3 2" xfId="12351" xr:uid="{BD3FCCA1-7BB0-44D3-B279-C153AFDCA6AC}"/>
    <cellStyle name="Comma 8 4 2 4" xfId="8871" xr:uid="{C472685B-A4E6-431F-892D-E20D7496343C}"/>
    <cellStyle name="Comma 8 4 3" xfId="2779" xr:uid="{0A9231AF-4493-418A-9849-70769E4C293D}"/>
    <cellStyle name="Comma 8 4 3 2" xfId="6260" xr:uid="{417E9FE2-C8E1-4925-8C23-74F7D9922E4F}"/>
    <cellStyle name="Comma 8 4 3 2 2" xfId="13220" xr:uid="{A7011D0E-2A77-4F58-A47D-AF5D80E572C0}"/>
    <cellStyle name="Comma 8 4 3 3" xfId="9740" xr:uid="{5A5F9D65-8EB9-4C5F-9CB7-55A39271D80B}"/>
    <cellStyle name="Comma 8 4 4" xfId="4519" xr:uid="{FF3A4F5A-2EF2-4B9E-9D68-3D1F8F06F3C0}"/>
    <cellStyle name="Comma 8 4 4 2" xfId="11480" xr:uid="{496FDA50-069E-4E94-BE19-677011AAEF34}"/>
    <cellStyle name="Comma 8 4 5" xfId="8000" xr:uid="{2F1346F3-18FB-4664-AA7B-52F1FC0BCA71}"/>
    <cellStyle name="Comma 9" xfId="252" xr:uid="{00000000-0005-0000-0000-000086010000}"/>
    <cellStyle name="Comma 9 2" xfId="253" xr:uid="{00000000-0005-0000-0000-000087010000}"/>
    <cellStyle name="Comma 9 3" xfId="587" xr:uid="{00000000-0005-0000-0000-000088010000}"/>
    <cellStyle name="Comma0" xfId="97" xr:uid="{00000000-0005-0000-0000-000089010000}"/>
    <cellStyle name="Comma0 - Style2" xfId="926" xr:uid="{00000000-0005-0000-0000-00008A010000}"/>
    <cellStyle name="Comma0 - Style4" xfId="927" xr:uid="{00000000-0005-0000-0000-00008B010000}"/>
    <cellStyle name="Currency" xfId="30" builtinId="4"/>
    <cellStyle name="Currency [2]" xfId="254" xr:uid="{00000000-0005-0000-0000-00008D010000}"/>
    <cellStyle name="Currency [2] 2" xfId="588" xr:uid="{00000000-0005-0000-0000-00008E010000}"/>
    <cellStyle name="Currency [2] 2 2" xfId="928" xr:uid="{00000000-0005-0000-0000-00008F010000}"/>
    <cellStyle name="Currency [2] 3" xfId="589" xr:uid="{00000000-0005-0000-0000-000090010000}"/>
    <cellStyle name="Currency [2] 3 2" xfId="929" xr:uid="{00000000-0005-0000-0000-000091010000}"/>
    <cellStyle name="Currency [2] 4" xfId="590" xr:uid="{00000000-0005-0000-0000-000092010000}"/>
    <cellStyle name="Currency [2] 4 2" xfId="930" xr:uid="{00000000-0005-0000-0000-000093010000}"/>
    <cellStyle name="Currency [2] 5" xfId="591" xr:uid="{00000000-0005-0000-0000-000094010000}"/>
    <cellStyle name="Currency [2] 5 2" xfId="931" xr:uid="{00000000-0005-0000-0000-000095010000}"/>
    <cellStyle name="Currency [2] 6" xfId="592" xr:uid="{00000000-0005-0000-0000-000096010000}"/>
    <cellStyle name="Currency [2] 6 2" xfId="932" xr:uid="{00000000-0005-0000-0000-000097010000}"/>
    <cellStyle name="Currency [2] 7" xfId="933" xr:uid="{00000000-0005-0000-0000-000098010000}"/>
    <cellStyle name="Currency 10" xfId="255" xr:uid="{00000000-0005-0000-0000-000099010000}"/>
    <cellStyle name="Currency 10 2" xfId="934" xr:uid="{00000000-0005-0000-0000-00009A010000}"/>
    <cellStyle name="Currency 11" xfId="256" xr:uid="{00000000-0005-0000-0000-00009B010000}"/>
    <cellStyle name="Currency 11 2" xfId="935" xr:uid="{00000000-0005-0000-0000-00009C010000}"/>
    <cellStyle name="Currency 12" xfId="257" xr:uid="{00000000-0005-0000-0000-00009D010000}"/>
    <cellStyle name="Currency 12 2" xfId="258" xr:uid="{00000000-0005-0000-0000-00009E010000}"/>
    <cellStyle name="Currency 12 2 2" xfId="936" xr:uid="{00000000-0005-0000-0000-00009F010000}"/>
    <cellStyle name="Currency 12 2 2 2" xfId="1909" xr:uid="{8213F053-F813-4F65-917A-007EEBA75259}"/>
    <cellStyle name="Currency 12 2 2 2 2" xfId="3651" xr:uid="{30FCC89F-B4BF-468A-AE03-E8D5654EE56D}"/>
    <cellStyle name="Currency 12 2 2 2 2 2" xfId="7132" xr:uid="{B3D04DA3-A06A-4C0C-9070-0B0E0C231B8C}"/>
    <cellStyle name="Currency 12 2 2 2 2 2 2" xfId="14092" xr:uid="{25EACD17-0154-499E-9FA2-59B924F206AC}"/>
    <cellStyle name="Currency 12 2 2 2 2 3" xfId="10612" xr:uid="{B91D9750-D4C0-4E17-BF3C-505426994869}"/>
    <cellStyle name="Currency 12 2 2 2 3" xfId="5391" xr:uid="{EA889BAA-6FE3-4E42-A363-C2996EE59DA0}"/>
    <cellStyle name="Currency 12 2 2 2 3 2" xfId="12352" xr:uid="{3E63F508-7739-4C34-A5DD-6B6E836F52D8}"/>
    <cellStyle name="Currency 12 2 2 2 4" xfId="8872" xr:uid="{589840BE-EB08-41ED-A7BC-2F76DA62DA55}"/>
    <cellStyle name="Currency 12 2 2 3" xfId="2780" xr:uid="{C49E686B-7611-4E78-8C3A-028A9F752A51}"/>
    <cellStyle name="Currency 12 2 2 3 2" xfId="6261" xr:uid="{6EB18E3F-7F85-4754-B6E0-393E0319E67D}"/>
    <cellStyle name="Currency 12 2 2 3 2 2" xfId="13221" xr:uid="{ED08CE98-5CE2-4A49-B169-BE47B004E0E6}"/>
    <cellStyle name="Currency 12 2 2 3 3" xfId="9741" xr:uid="{B8DF4CC2-BEA2-41B3-9F70-D9F6CA0A6960}"/>
    <cellStyle name="Currency 12 2 2 4" xfId="4520" xr:uid="{B82CD7DE-F143-4B66-870E-D7158C5EB2F2}"/>
    <cellStyle name="Currency 12 2 2 4 2" xfId="11481" xr:uid="{7E0ADE7C-7F79-4688-B186-E3DC50946E5D}"/>
    <cellStyle name="Currency 12 2 2 5" xfId="8001" xr:uid="{5BD33125-45E1-4709-ADA7-4E6F57517D05}"/>
    <cellStyle name="Currency 12 2 3" xfId="1303" xr:uid="{00000000-0005-0000-0000-0000A0010000}"/>
    <cellStyle name="Currency 12 2 3 2" xfId="2189" xr:uid="{AFB9AE89-DFA3-4107-ADE5-5D3366BBB7CF}"/>
    <cellStyle name="Currency 12 2 3 2 2" xfId="3931" xr:uid="{F753EE4B-C75C-4A10-9F2F-CD9F0DE762EB}"/>
    <cellStyle name="Currency 12 2 3 2 2 2" xfId="7412" xr:uid="{91344F04-20FE-4BC8-880F-F8076D4712D0}"/>
    <cellStyle name="Currency 12 2 3 2 2 2 2" xfId="14372" xr:uid="{319FE118-DFE7-411C-BA53-00665A8EEFEA}"/>
    <cellStyle name="Currency 12 2 3 2 2 3" xfId="10892" xr:uid="{FB6C7E0F-CE3A-4242-97E3-FEDF9B43FC3C}"/>
    <cellStyle name="Currency 12 2 3 2 3" xfId="5671" xr:uid="{903B95B0-4932-41DC-A864-09553FE5B8FA}"/>
    <cellStyle name="Currency 12 2 3 2 3 2" xfId="12632" xr:uid="{08F41548-2B48-4CC4-8A01-7491DA4CC4F1}"/>
    <cellStyle name="Currency 12 2 3 2 4" xfId="9152" xr:uid="{00922019-E5E5-4DC1-AB60-23F7BEF7BD21}"/>
    <cellStyle name="Currency 12 2 3 3" xfId="3060" xr:uid="{F62E3438-391C-44E0-88F2-4AEF6F13B612}"/>
    <cellStyle name="Currency 12 2 3 3 2" xfId="6541" xr:uid="{12FA3FAA-FE84-4080-AE95-B8AD2F02B480}"/>
    <cellStyle name="Currency 12 2 3 3 2 2" xfId="13501" xr:uid="{8D15E408-97B7-4B9D-B413-336828A27A26}"/>
    <cellStyle name="Currency 12 2 3 3 3" xfId="10021" xr:uid="{278CB59D-3B38-4615-B1FB-79B0F18915CF}"/>
    <cellStyle name="Currency 12 2 3 4" xfId="4800" xr:uid="{B7FE072A-2C67-4692-9542-ABD4BDAED1DD}"/>
    <cellStyle name="Currency 12 2 3 4 2" xfId="11761" xr:uid="{A215A0C4-01ED-4B56-B164-113BACE28964}"/>
    <cellStyle name="Currency 12 2 3 5" xfId="8281" xr:uid="{F950FC07-938C-4A79-A17E-167E54BF9E18}"/>
    <cellStyle name="Currency 12 2 4" xfId="1304" xr:uid="{00000000-0005-0000-0000-0000A1010000}"/>
    <cellStyle name="Currency 12 2 4 2" xfId="2190" xr:uid="{17BF0F1C-BE37-4AE2-9547-13AC9371C757}"/>
    <cellStyle name="Currency 12 2 4 2 2" xfId="3932" xr:uid="{260EC911-B700-4BB0-AF5B-4E897C36E22A}"/>
    <cellStyle name="Currency 12 2 4 2 2 2" xfId="7413" xr:uid="{ADC13608-41CB-427D-98FF-E0B370722477}"/>
    <cellStyle name="Currency 12 2 4 2 2 2 2" xfId="14373" xr:uid="{B91AA025-66E0-4F4F-AD60-7F674504EAA9}"/>
    <cellStyle name="Currency 12 2 4 2 2 3" xfId="10893" xr:uid="{2AB834EC-B070-41D8-A838-63C85589B1DE}"/>
    <cellStyle name="Currency 12 2 4 2 3" xfId="5672" xr:uid="{28842712-4044-41EB-8666-4E9D0DC1EE05}"/>
    <cellStyle name="Currency 12 2 4 2 3 2" xfId="12633" xr:uid="{2D5B7172-84C8-4BD5-9D6C-B0DB36A49B5D}"/>
    <cellStyle name="Currency 12 2 4 2 4" xfId="9153" xr:uid="{AD5FCFFC-6CDB-47F8-8FAB-994B2608C285}"/>
    <cellStyle name="Currency 12 2 4 3" xfId="3061" xr:uid="{B95C5D2F-DCA0-490B-BDF9-5257A104EB14}"/>
    <cellStyle name="Currency 12 2 4 3 2" xfId="6542" xr:uid="{C290D6DC-239C-43ED-96B7-23FC3FCC160D}"/>
    <cellStyle name="Currency 12 2 4 3 2 2" xfId="13502" xr:uid="{FDED04D1-5F01-44CB-A760-087F12E0554F}"/>
    <cellStyle name="Currency 12 2 4 3 3" xfId="10022" xr:uid="{5956ED07-DE7D-4E4C-9129-5DE3E1848A1E}"/>
    <cellStyle name="Currency 12 2 4 4" xfId="4801" xr:uid="{DE81BBEA-12B1-4CD7-96C1-A4B27D6CF3B6}"/>
    <cellStyle name="Currency 12 2 4 4 2" xfId="11762" xr:uid="{62779F31-AA57-42D5-A83C-7F6185BABAF2}"/>
    <cellStyle name="Currency 12 2 4 5" xfId="8282" xr:uid="{D5EF80A2-B71A-42AE-9643-1A8AC95D0192}"/>
    <cellStyle name="Currency 12 2 5" xfId="1615" xr:uid="{F165AE4B-08F3-4FB8-AD2D-48F62734363C}"/>
    <cellStyle name="Currency 12 2 5 2" xfId="3357" xr:uid="{219F5150-95CC-4E46-8B30-BA81BD4886C0}"/>
    <cellStyle name="Currency 12 2 5 2 2" xfId="6838" xr:uid="{89A06F6A-09A2-4B87-8103-56F8EDA82B5D}"/>
    <cellStyle name="Currency 12 2 5 2 2 2" xfId="13798" xr:uid="{E23FA8F1-1A4A-4B66-B1ED-B86BFEC5108A}"/>
    <cellStyle name="Currency 12 2 5 2 3" xfId="10318" xr:uid="{4A15A14F-1C5A-42C8-93CE-A69E81178399}"/>
    <cellStyle name="Currency 12 2 5 3" xfId="5097" xr:uid="{0742E4AF-37BB-4064-8677-37CFE6F8DDAB}"/>
    <cellStyle name="Currency 12 2 5 3 2" xfId="12058" xr:uid="{C7F7AAFC-E3AF-47FD-ABDA-F9D6D3C02906}"/>
    <cellStyle name="Currency 12 2 5 4" xfId="8578" xr:uid="{5934E7DE-9D90-4B0A-8FF1-86DEA83F717A}"/>
    <cellStyle name="Currency 12 2 6" xfId="2486" xr:uid="{3A4AC4D2-0DC4-442F-8138-AD2799D4166B}"/>
    <cellStyle name="Currency 12 2 6 2" xfId="5967" xr:uid="{4E4AA7C4-B10D-4AA6-9322-0441D694EBF6}"/>
    <cellStyle name="Currency 12 2 6 2 2" xfId="12927" xr:uid="{4BD5D154-54DC-42E2-A73F-1D7ECD74CEE4}"/>
    <cellStyle name="Currency 12 2 6 3" xfId="9447" xr:uid="{2C5B800A-2E2A-4E1C-94B7-518BC2BDC7D2}"/>
    <cellStyle name="Currency 12 2 7" xfId="4226" xr:uid="{E9F4B7C8-C2A2-4A70-B4AB-8FC550135DC8}"/>
    <cellStyle name="Currency 12 2 7 2" xfId="11187" xr:uid="{85A7B113-5737-441B-8863-D53009C2A12C}"/>
    <cellStyle name="Currency 12 2 8" xfId="7707" xr:uid="{1699F657-09F7-41C6-B114-9FAB69018150}"/>
    <cellStyle name="Currency 12 3" xfId="937" xr:uid="{00000000-0005-0000-0000-0000A2010000}"/>
    <cellStyle name="Currency 12 3 2" xfId="1910" xr:uid="{958460E4-7DEB-4DEA-BBB9-D9B6D02C2B0F}"/>
    <cellStyle name="Currency 12 3 2 2" xfId="3652" xr:uid="{CD1D7731-D2D8-44B7-89FC-4F5374C5BEEF}"/>
    <cellStyle name="Currency 12 3 2 2 2" xfId="7133" xr:uid="{84138648-3C03-4703-B1D4-92DB33A3EA6C}"/>
    <cellStyle name="Currency 12 3 2 2 2 2" xfId="14093" xr:uid="{F210072B-E442-4889-995D-BD09CC16D750}"/>
    <cellStyle name="Currency 12 3 2 2 3" xfId="10613" xr:uid="{7A5FB8BB-F06E-4A34-B658-D038BC0E6C89}"/>
    <cellStyle name="Currency 12 3 2 3" xfId="5392" xr:uid="{5377C19B-67BA-4E4D-A916-EAE5E5A157C5}"/>
    <cellStyle name="Currency 12 3 2 3 2" xfId="12353" xr:uid="{397FBD80-FF6D-4829-B3EB-6E8BC897011F}"/>
    <cellStyle name="Currency 12 3 2 4" xfId="8873" xr:uid="{408C9A9F-0A0A-4184-9D38-2EB9FCB8BD4E}"/>
    <cellStyle name="Currency 12 3 3" xfId="2781" xr:uid="{36C70A71-9814-4A89-9167-810A265696C3}"/>
    <cellStyle name="Currency 12 3 3 2" xfId="6262" xr:uid="{504D8052-C050-40BD-9A07-4A907555776E}"/>
    <cellStyle name="Currency 12 3 3 2 2" xfId="13222" xr:uid="{38C6B437-8EA7-4499-8E7C-059E5DEBC42E}"/>
    <cellStyle name="Currency 12 3 3 3" xfId="9742" xr:uid="{ADF5E7AE-1A0A-4676-A09E-3134AB9B1180}"/>
    <cellStyle name="Currency 12 3 4" xfId="4521" xr:uid="{FDFC3DA8-3AD6-404E-BD8D-C04C0C6D2E4F}"/>
    <cellStyle name="Currency 12 3 4 2" xfId="11482" xr:uid="{3E458457-C980-4D1D-9A0E-EBE3905F5857}"/>
    <cellStyle name="Currency 12 3 5" xfId="8002" xr:uid="{662196FB-56C9-415D-9F93-863381E2EF48}"/>
    <cellStyle name="Currency 12 4" xfId="1305" xr:uid="{00000000-0005-0000-0000-0000A3010000}"/>
    <cellStyle name="Currency 12 4 2" xfId="2191" xr:uid="{54305D05-BF60-4D10-A60A-67B15AF7D24F}"/>
    <cellStyle name="Currency 12 4 2 2" xfId="3933" xr:uid="{ABDC5ECE-11E0-4DA6-85D7-66BF7D77AB6A}"/>
    <cellStyle name="Currency 12 4 2 2 2" xfId="7414" xr:uid="{9A8354A9-23AE-4F9D-95E7-F01884940DF7}"/>
    <cellStyle name="Currency 12 4 2 2 2 2" xfId="14374" xr:uid="{A77EB349-1C3D-4E47-B6FD-93135F4AF7A4}"/>
    <cellStyle name="Currency 12 4 2 2 3" xfId="10894" xr:uid="{B18A7CD0-47E6-4657-B629-ED50060D24BB}"/>
    <cellStyle name="Currency 12 4 2 3" xfId="5673" xr:uid="{3DC5851D-5755-4664-8C89-DCF993A5F0A0}"/>
    <cellStyle name="Currency 12 4 2 3 2" xfId="12634" xr:uid="{D0648DFD-08B1-4F48-99B2-CCCA84FEC8B7}"/>
    <cellStyle name="Currency 12 4 2 4" xfId="9154" xr:uid="{73004085-D771-446C-8AA9-A8AA15A3603F}"/>
    <cellStyle name="Currency 12 4 3" xfId="3062" xr:uid="{00ED7FAE-DC54-4EC5-9097-BC23B9C22CE5}"/>
    <cellStyle name="Currency 12 4 3 2" xfId="6543" xr:uid="{04B86823-48B2-47F8-BC70-EEF88AA82DBE}"/>
    <cellStyle name="Currency 12 4 3 2 2" xfId="13503" xr:uid="{BEEA1AF7-2340-4148-970D-6A0C69696ED4}"/>
    <cellStyle name="Currency 12 4 3 3" xfId="10023" xr:uid="{DA4B23F3-2913-4971-94F5-018B40C485C0}"/>
    <cellStyle name="Currency 12 4 4" xfId="4802" xr:uid="{B3176C41-39E5-47AB-B9CF-82AF7B602974}"/>
    <cellStyle name="Currency 12 4 4 2" xfId="11763" xr:uid="{58B091C5-865A-4968-9B16-7A2AC0A7A772}"/>
    <cellStyle name="Currency 12 4 5" xfId="8283" xr:uid="{08D7203E-BEDE-4862-A50E-D642F479C828}"/>
    <cellStyle name="Currency 12 5" xfId="1306" xr:uid="{00000000-0005-0000-0000-0000A4010000}"/>
    <cellStyle name="Currency 12 5 2" xfId="2192" xr:uid="{77C7A405-ADBD-4D12-BDE6-3CFC1039DD5D}"/>
    <cellStyle name="Currency 12 5 2 2" xfId="3934" xr:uid="{A03593B0-C1CD-401B-9E73-8AAA3862ED37}"/>
    <cellStyle name="Currency 12 5 2 2 2" xfId="7415" xr:uid="{708D9344-5BC6-4EBD-99D2-AE4305326565}"/>
    <cellStyle name="Currency 12 5 2 2 2 2" xfId="14375" xr:uid="{685990AF-B369-4029-8986-9C74EE69DF79}"/>
    <cellStyle name="Currency 12 5 2 2 3" xfId="10895" xr:uid="{AB31BC93-9BD0-4C25-93D2-B72CA9E21CD7}"/>
    <cellStyle name="Currency 12 5 2 3" xfId="5674" xr:uid="{E1956C1A-907B-42B1-96CF-21D424B711A9}"/>
    <cellStyle name="Currency 12 5 2 3 2" xfId="12635" xr:uid="{CD511F9D-8B50-49BF-827A-D70ABBF7F429}"/>
    <cellStyle name="Currency 12 5 2 4" xfId="9155" xr:uid="{8F78F6CB-DBCC-4754-B7CC-E81B58500B85}"/>
    <cellStyle name="Currency 12 5 3" xfId="3063" xr:uid="{0ADE51DD-AC12-4AEF-8C90-8ED4EF79CC7A}"/>
    <cellStyle name="Currency 12 5 3 2" xfId="6544" xr:uid="{158CDA96-263F-4F2D-AE7A-24EA7B3B6740}"/>
    <cellStyle name="Currency 12 5 3 2 2" xfId="13504" xr:uid="{5D5BAA62-3EB8-4411-BC02-0E8FC7DFF334}"/>
    <cellStyle name="Currency 12 5 3 3" xfId="10024" xr:uid="{C9FA52A7-9830-486A-A1AD-01315EE74DB9}"/>
    <cellStyle name="Currency 12 5 4" xfId="4803" xr:uid="{82CCB89E-25C7-424E-81D7-67B3D6D4987C}"/>
    <cellStyle name="Currency 12 5 4 2" xfId="11764" xr:uid="{F9B2C0BC-3289-446E-BFE2-EB061CEF752A}"/>
    <cellStyle name="Currency 12 5 5" xfId="8284" xr:uid="{9CED96E6-436E-4E7A-A64A-F6258F158F6C}"/>
    <cellStyle name="Currency 12 6" xfId="1614" xr:uid="{4D13AFE9-A884-4C72-A55E-242A6CECBD3C}"/>
    <cellStyle name="Currency 12 6 2" xfId="3356" xr:uid="{05D921D9-1B12-4D48-A5A5-3336107CE302}"/>
    <cellStyle name="Currency 12 6 2 2" xfId="6837" xr:uid="{FC9CA394-3291-4EAA-A404-7229C40A7D14}"/>
    <cellStyle name="Currency 12 6 2 2 2" xfId="13797" xr:uid="{16AD166D-E157-42A0-AFAE-49F63D9415B2}"/>
    <cellStyle name="Currency 12 6 2 3" xfId="10317" xr:uid="{5763AA52-63A9-4C40-BEBD-83B2D0FB0447}"/>
    <cellStyle name="Currency 12 6 3" xfId="5096" xr:uid="{77D26115-1FF6-4714-8BBB-A85BC892F9D3}"/>
    <cellStyle name="Currency 12 6 3 2" xfId="12057" xr:uid="{CE8AE496-BA61-4BC9-BF93-D477C090D4B4}"/>
    <cellStyle name="Currency 12 6 4" xfId="8577" xr:uid="{CA2D0E2F-107D-4031-96FD-03960F232B67}"/>
    <cellStyle name="Currency 12 7" xfId="2485" xr:uid="{3D5780A2-2E97-40FF-8F81-11DC9C8D6750}"/>
    <cellStyle name="Currency 12 7 2" xfId="5966" xr:uid="{97485A8E-E9EB-4BF3-9416-F1715D64A366}"/>
    <cellStyle name="Currency 12 7 2 2" xfId="12926" xr:uid="{660DF704-6DEA-40E2-8B3C-2EB3705238FE}"/>
    <cellStyle name="Currency 12 7 3" xfId="9446" xr:uid="{D1E0930E-6AB5-4BBE-809A-97FA3BC06531}"/>
    <cellStyle name="Currency 12 8" xfId="4225" xr:uid="{A3DAD6BF-784D-4A22-BC27-26A6401D0883}"/>
    <cellStyle name="Currency 12 8 2" xfId="11186" xr:uid="{FBF354EA-ABE8-4206-9106-192105465EB5}"/>
    <cellStyle name="Currency 12 9" xfId="7706" xr:uid="{4B2CC393-21AF-4590-ABB1-2A7D04650A43}"/>
    <cellStyle name="Currency 13" xfId="259" xr:uid="{00000000-0005-0000-0000-0000A5010000}"/>
    <cellStyle name="Currency 13 2" xfId="593" xr:uid="{00000000-0005-0000-0000-0000A6010000}"/>
    <cellStyle name="Currency 13 2 2" xfId="938" xr:uid="{00000000-0005-0000-0000-0000A7010000}"/>
    <cellStyle name="Currency 13 2 2 2" xfId="1911" xr:uid="{0621F4D0-8EEC-4FF6-8B0B-6EE7C017902B}"/>
    <cellStyle name="Currency 13 2 2 2 2" xfId="3653" xr:uid="{F409BACF-888D-4F2C-8964-18E4A76EC02D}"/>
    <cellStyle name="Currency 13 2 2 2 2 2" xfId="7134" xr:uid="{6A878F1C-F822-479C-8645-DE87603A9C67}"/>
    <cellStyle name="Currency 13 2 2 2 2 2 2" xfId="14094" xr:uid="{7FB4E571-4213-4AE4-9348-562D75C92677}"/>
    <cellStyle name="Currency 13 2 2 2 2 3" xfId="10614" xr:uid="{227006DD-0335-40A8-872F-66C8CF5E15A4}"/>
    <cellStyle name="Currency 13 2 2 2 3" xfId="5393" xr:uid="{7F1FB26A-3F17-4C49-8864-A6AEB976BAE7}"/>
    <cellStyle name="Currency 13 2 2 2 3 2" xfId="12354" xr:uid="{26B11685-3730-4A4B-9F4F-D90B7BC978E9}"/>
    <cellStyle name="Currency 13 2 2 2 4" xfId="8874" xr:uid="{B6B570B7-9591-49F9-A0E2-D6C53194C321}"/>
    <cellStyle name="Currency 13 2 2 3" xfId="2782" xr:uid="{8AA72205-9585-4818-83CC-D853A1603B90}"/>
    <cellStyle name="Currency 13 2 2 3 2" xfId="6263" xr:uid="{B6F284B4-69B5-40D5-ADD0-69249A5E5E38}"/>
    <cellStyle name="Currency 13 2 2 3 2 2" xfId="13223" xr:uid="{FAE9F93F-D8C6-4123-875D-CB40C91E2DAE}"/>
    <cellStyle name="Currency 13 2 2 3 3" xfId="9743" xr:uid="{4B3D526E-317A-47E3-9B4B-4979481D7C9C}"/>
    <cellStyle name="Currency 13 2 2 4" xfId="4522" xr:uid="{A80472E0-CD22-4624-8A0D-D3E5762D5EF4}"/>
    <cellStyle name="Currency 13 2 2 4 2" xfId="11483" xr:uid="{A9165FED-74DC-420C-A37D-C3BFEB627B48}"/>
    <cellStyle name="Currency 13 2 2 5" xfId="8003" xr:uid="{C4224257-D15A-46EA-8EA8-7F9B8508C681}"/>
    <cellStyle name="Currency 13 2 3" xfId="1307" xr:uid="{00000000-0005-0000-0000-0000A8010000}"/>
    <cellStyle name="Currency 13 2 3 2" xfId="2193" xr:uid="{F92B71E4-F0B9-4C04-AA4D-194D209108A4}"/>
    <cellStyle name="Currency 13 2 3 2 2" xfId="3935" xr:uid="{0588FFF7-5F17-4269-9589-0132A2CEC93C}"/>
    <cellStyle name="Currency 13 2 3 2 2 2" xfId="7416" xr:uid="{49F3D854-3ED9-4C7B-9D3F-86210D0205E0}"/>
    <cellStyle name="Currency 13 2 3 2 2 2 2" xfId="14376" xr:uid="{5534AF7F-B7CD-4A3A-A436-A443DC6E7E50}"/>
    <cellStyle name="Currency 13 2 3 2 2 3" xfId="10896" xr:uid="{D05C90FA-FAE5-47E2-998B-61C0609FCBB9}"/>
    <cellStyle name="Currency 13 2 3 2 3" xfId="5675" xr:uid="{316A8F93-8E99-42A6-8979-5C6F495E326F}"/>
    <cellStyle name="Currency 13 2 3 2 3 2" xfId="12636" xr:uid="{6500D7E1-FAF3-4AA6-959C-4EDE6ED30106}"/>
    <cellStyle name="Currency 13 2 3 2 4" xfId="9156" xr:uid="{5724393D-55F8-4F4D-967B-699D4128E6D7}"/>
    <cellStyle name="Currency 13 2 3 3" xfId="3064" xr:uid="{6CE94A75-02A4-45CB-BE7A-CEE6C1EDA9C5}"/>
    <cellStyle name="Currency 13 2 3 3 2" xfId="6545" xr:uid="{75282986-DBB7-40A7-9933-F187DC86286F}"/>
    <cellStyle name="Currency 13 2 3 3 2 2" xfId="13505" xr:uid="{F503687E-5F36-496F-A0C1-B608D6E01720}"/>
    <cellStyle name="Currency 13 2 3 3 3" xfId="10025" xr:uid="{54666CD6-EEB9-42F9-A150-98680CC03689}"/>
    <cellStyle name="Currency 13 2 3 4" xfId="4804" xr:uid="{9A51E14E-6A8E-4771-8884-3A305F9DFEC8}"/>
    <cellStyle name="Currency 13 2 3 4 2" xfId="11765" xr:uid="{60666798-7861-48B0-A89E-8B70A0DC9495}"/>
    <cellStyle name="Currency 13 2 3 5" xfId="8285" xr:uid="{C8F65668-DF00-4BCA-98EA-6ADFA7AE5EAB}"/>
    <cellStyle name="Currency 13 2 4" xfId="1766" xr:uid="{843F03C3-2356-4D40-813D-C30712EECA8F}"/>
    <cellStyle name="Currency 13 2 4 2" xfId="3508" xr:uid="{257E6B58-5388-49FA-93C3-FCC42F8E7E9F}"/>
    <cellStyle name="Currency 13 2 4 2 2" xfId="6989" xr:uid="{07E8F756-D03E-4406-AD32-BC898345A008}"/>
    <cellStyle name="Currency 13 2 4 2 2 2" xfId="13949" xr:uid="{D275B8F8-CFBD-4B3B-B25D-4964C47BDA3B}"/>
    <cellStyle name="Currency 13 2 4 2 3" xfId="10469" xr:uid="{0B98EB8D-9000-4EAC-87C9-E7F6E8ABFD3B}"/>
    <cellStyle name="Currency 13 2 4 3" xfId="5248" xr:uid="{4C439168-1697-4D0E-841A-9A170850EEAF}"/>
    <cellStyle name="Currency 13 2 4 3 2" xfId="12209" xr:uid="{F419A474-18FF-46FC-A3EF-3A5EC447926D}"/>
    <cellStyle name="Currency 13 2 4 4" xfId="8729" xr:uid="{6FFE3E74-EE63-4BF6-B524-5690D1A75CFE}"/>
    <cellStyle name="Currency 13 2 5" xfId="2637" xr:uid="{513BEC0E-AA0D-4144-8A9E-7C539E5FEEF9}"/>
    <cellStyle name="Currency 13 2 5 2" xfId="6118" xr:uid="{AD16E3E3-40E3-43CC-ACA6-9800A7CDF290}"/>
    <cellStyle name="Currency 13 2 5 2 2" xfId="13078" xr:uid="{18F98883-8A89-43C7-BB5D-49A31F04B16E}"/>
    <cellStyle name="Currency 13 2 5 3" xfId="9598" xr:uid="{8D6CEA65-3833-456C-AE96-74A359E02A35}"/>
    <cellStyle name="Currency 13 2 6" xfId="4377" xr:uid="{B04BC1A4-B2E1-4C9C-97EC-26BCCD673826}"/>
    <cellStyle name="Currency 13 2 6 2" xfId="11338" xr:uid="{230C2956-0F5F-4536-A4AF-1499D1B27C80}"/>
    <cellStyle name="Currency 13 2 7" xfId="7858" xr:uid="{4E79586F-22BF-411C-9523-E42229039867}"/>
    <cellStyle name="Currency 14" xfId="260" xr:uid="{00000000-0005-0000-0000-0000A9010000}"/>
    <cellStyle name="Currency 14 2" xfId="594" xr:uid="{00000000-0005-0000-0000-0000AA010000}"/>
    <cellStyle name="Currency 14 2 2" xfId="939" xr:uid="{00000000-0005-0000-0000-0000AB010000}"/>
    <cellStyle name="Currency 14 2 2 2" xfId="1912" xr:uid="{06A4A295-296E-41F5-8971-CC978B0919BF}"/>
    <cellStyle name="Currency 14 2 2 2 2" xfId="3654" xr:uid="{AD222E5F-C944-43B5-81AB-BA27470104C4}"/>
    <cellStyle name="Currency 14 2 2 2 2 2" xfId="7135" xr:uid="{1E7E7287-4043-4844-8F15-8910A3F36DEF}"/>
    <cellStyle name="Currency 14 2 2 2 2 2 2" xfId="14095" xr:uid="{6140B530-199F-487E-B43B-ECD4807E22C9}"/>
    <cellStyle name="Currency 14 2 2 2 2 3" xfId="10615" xr:uid="{8F026054-8497-4005-8F19-96CBAB9715E2}"/>
    <cellStyle name="Currency 14 2 2 2 3" xfId="5394" xr:uid="{CA48D977-6AB4-4FA3-904C-E4C01528A8C0}"/>
    <cellStyle name="Currency 14 2 2 2 3 2" xfId="12355" xr:uid="{EF94AFAB-0F33-4A3F-AD4B-6B55258945D4}"/>
    <cellStyle name="Currency 14 2 2 2 4" xfId="8875" xr:uid="{63D63AF8-A94E-4943-BDD4-09770510C842}"/>
    <cellStyle name="Currency 14 2 2 3" xfId="2783" xr:uid="{7B7054F7-9C45-465C-BB79-21B06F6A4D9A}"/>
    <cellStyle name="Currency 14 2 2 3 2" xfId="6264" xr:uid="{ABE1473A-FFA1-438F-8DCD-AF0BCF6413F0}"/>
    <cellStyle name="Currency 14 2 2 3 2 2" xfId="13224" xr:uid="{AD5999FC-A15C-4D31-A415-4F355113E91B}"/>
    <cellStyle name="Currency 14 2 2 3 3" xfId="9744" xr:uid="{EE718BF8-5FB2-4773-A183-157EB222BF28}"/>
    <cellStyle name="Currency 14 2 2 4" xfId="4523" xr:uid="{388029BA-FAFD-4C1F-BE40-0A538EF738F0}"/>
    <cellStyle name="Currency 14 2 2 4 2" xfId="11484" xr:uid="{AA51CF8E-2691-4120-8899-115EEBFAE01E}"/>
    <cellStyle name="Currency 14 2 2 5" xfId="8004" xr:uid="{0EE28D71-702E-4508-9C44-F6B39B1597C1}"/>
    <cellStyle name="Currency 14 2 3" xfId="1308" xr:uid="{00000000-0005-0000-0000-0000AC010000}"/>
    <cellStyle name="Currency 14 2 3 2" xfId="2194" xr:uid="{0089A5FE-DF7C-4866-82F6-88645D9686F4}"/>
    <cellStyle name="Currency 14 2 3 2 2" xfId="3936" xr:uid="{084363FA-061F-4524-B7F3-34B6631A26C7}"/>
    <cellStyle name="Currency 14 2 3 2 2 2" xfId="7417" xr:uid="{7030DF2C-F0C6-4BD6-9FE5-096A7C45D425}"/>
    <cellStyle name="Currency 14 2 3 2 2 2 2" xfId="14377" xr:uid="{F70C476F-CBAA-495A-9E4F-45548F8FD047}"/>
    <cellStyle name="Currency 14 2 3 2 2 3" xfId="10897" xr:uid="{5B569953-53A1-4ACB-97B1-5F5FE968C050}"/>
    <cellStyle name="Currency 14 2 3 2 3" xfId="5676" xr:uid="{1CEEC74C-5A90-4B4B-8BE0-77431D0576C8}"/>
    <cellStyle name="Currency 14 2 3 2 3 2" xfId="12637" xr:uid="{D4A4E9B2-B12F-48DE-A7F9-A3D81712BB8B}"/>
    <cellStyle name="Currency 14 2 3 2 4" xfId="9157" xr:uid="{5C8CC946-E143-4851-9106-B49BCF40175C}"/>
    <cellStyle name="Currency 14 2 3 3" xfId="3065" xr:uid="{480A540B-9F1F-491D-AF1D-8E600AA0489A}"/>
    <cellStyle name="Currency 14 2 3 3 2" xfId="6546" xr:uid="{B4D6184A-991A-4462-BE6A-FF86ADA39715}"/>
    <cellStyle name="Currency 14 2 3 3 2 2" xfId="13506" xr:uid="{F23EE3F0-0E61-4A4E-A5FC-0D8A992943F3}"/>
    <cellStyle name="Currency 14 2 3 3 3" xfId="10026" xr:uid="{17117CD6-F756-4984-A381-81EC00A5A662}"/>
    <cellStyle name="Currency 14 2 3 4" xfId="4805" xr:uid="{1439CFCA-A7EC-4BC1-BFD8-915A167FA704}"/>
    <cellStyle name="Currency 14 2 3 4 2" xfId="11766" xr:uid="{EFD8FE79-71B8-4235-A262-BBC73CF23789}"/>
    <cellStyle name="Currency 14 2 3 5" xfId="8286" xr:uid="{1ECD3951-239C-4DD9-A2CA-EDE094F7D6BA}"/>
    <cellStyle name="Currency 14 2 4" xfId="1767" xr:uid="{97C5F979-6C21-48BC-9B7F-47978178390D}"/>
    <cellStyle name="Currency 14 2 4 2" xfId="3509" xr:uid="{9D6BDDB6-AFA3-4D2F-9DC0-85DB69BE7264}"/>
    <cellStyle name="Currency 14 2 4 2 2" xfId="6990" xr:uid="{61144B86-781D-4B77-AE63-83B7F6F30155}"/>
    <cellStyle name="Currency 14 2 4 2 2 2" xfId="13950" xr:uid="{9A7530E6-AE95-416F-B974-81344CE2994E}"/>
    <cellStyle name="Currency 14 2 4 2 3" xfId="10470" xr:uid="{FEF8C096-ED11-4D5F-8774-E15BADD90E1F}"/>
    <cellStyle name="Currency 14 2 4 3" xfId="5249" xr:uid="{E9D0FDF5-094A-4E4E-AC52-87CC7F54A589}"/>
    <cellStyle name="Currency 14 2 4 3 2" xfId="12210" xr:uid="{7D00CF5F-402B-47A7-B590-B52E373D7E31}"/>
    <cellStyle name="Currency 14 2 4 4" xfId="8730" xr:uid="{89BA235E-1D3F-45BB-A0A1-6AA736197349}"/>
    <cellStyle name="Currency 14 2 5" xfId="2638" xr:uid="{3F4D948A-ED86-447D-8BBC-AE5594FCCDE6}"/>
    <cellStyle name="Currency 14 2 5 2" xfId="6119" xr:uid="{694D758D-AF71-4CEB-A62F-A1DF7ABF84F1}"/>
    <cellStyle name="Currency 14 2 5 2 2" xfId="13079" xr:uid="{ADF75CBE-7549-4CF8-89D0-E3301887A754}"/>
    <cellStyle name="Currency 14 2 5 3" xfId="9599" xr:uid="{362724B4-427F-4AE0-9666-395EF03586E2}"/>
    <cellStyle name="Currency 14 2 6" xfId="4378" xr:uid="{3CEFCB36-A188-4AC9-9F14-09D4842B146C}"/>
    <cellStyle name="Currency 14 2 6 2" xfId="11339" xr:uid="{F273584C-322A-4B4A-A7B6-C988E0CBE14C}"/>
    <cellStyle name="Currency 14 2 7" xfId="7859" xr:uid="{6D19B21A-F987-46CC-A5C3-48F9DEC72E2A}"/>
    <cellStyle name="Currency 15" xfId="261" xr:uid="{00000000-0005-0000-0000-0000AD010000}"/>
    <cellStyle name="Currency 15 2" xfId="478" xr:uid="{00000000-0005-0000-0000-0000AE010000}"/>
    <cellStyle name="Currency 15 2 2" xfId="940" xr:uid="{00000000-0005-0000-0000-0000AF010000}"/>
    <cellStyle name="Currency 15 2 2 2" xfId="1913" xr:uid="{D81FB6E6-7188-47A2-AA59-1AC2BA80DA0E}"/>
    <cellStyle name="Currency 15 2 2 2 2" xfId="3655" xr:uid="{BC73C93E-D0B5-4297-AECF-EA8157C1C27F}"/>
    <cellStyle name="Currency 15 2 2 2 2 2" xfId="7136" xr:uid="{D7BAAB3D-3C0B-4839-BBB8-6E94B59E4566}"/>
    <cellStyle name="Currency 15 2 2 2 2 2 2" xfId="14096" xr:uid="{18090F44-2D9F-407D-A017-A5F06F9E3036}"/>
    <cellStyle name="Currency 15 2 2 2 2 3" xfId="10616" xr:uid="{3A166CF9-A824-48D6-853B-20ED622AAD70}"/>
    <cellStyle name="Currency 15 2 2 2 3" xfId="5395" xr:uid="{31E140EA-EA2B-4E5C-A069-D0BD1D484521}"/>
    <cellStyle name="Currency 15 2 2 2 3 2" xfId="12356" xr:uid="{D35135CD-F635-4558-9285-CE2F016AD98A}"/>
    <cellStyle name="Currency 15 2 2 2 4" xfId="8876" xr:uid="{D2433AB3-592E-4091-B673-EBAC0769ED3A}"/>
    <cellStyle name="Currency 15 2 2 3" xfId="2784" xr:uid="{D8165ACB-CCD9-48EE-B90A-B485718A81FC}"/>
    <cellStyle name="Currency 15 2 2 3 2" xfId="6265" xr:uid="{9D558D7A-4C19-4054-BED9-83275B637035}"/>
    <cellStyle name="Currency 15 2 2 3 2 2" xfId="13225" xr:uid="{642D1241-8564-46A9-BD71-828AF94E1BFA}"/>
    <cellStyle name="Currency 15 2 2 3 3" xfId="9745" xr:uid="{FD9261E6-4683-4E18-8471-D5652F78F7B2}"/>
    <cellStyle name="Currency 15 2 2 4" xfId="4524" xr:uid="{A72AB1EB-6F4C-4774-A31C-13F6DCEC0E5A}"/>
    <cellStyle name="Currency 15 2 2 4 2" xfId="11485" xr:uid="{B6136B06-22FD-49C6-A9B4-843BD3FE9443}"/>
    <cellStyle name="Currency 15 2 2 5" xfId="8005" xr:uid="{FE6B04C1-B805-4213-9AEF-6BFFF3A1286A}"/>
    <cellStyle name="Currency 15 2 3" xfId="1309" xr:uid="{00000000-0005-0000-0000-0000B0010000}"/>
    <cellStyle name="Currency 15 2 3 2" xfId="2195" xr:uid="{29F5C2D0-AB6B-475C-B561-DD4A8A892A63}"/>
    <cellStyle name="Currency 15 2 3 2 2" xfId="3937" xr:uid="{39E3A395-FF64-4721-806A-AFCC8A8CC847}"/>
    <cellStyle name="Currency 15 2 3 2 2 2" xfId="7418" xr:uid="{F28BC524-625E-4C78-8DF1-3E0F2FC75CC0}"/>
    <cellStyle name="Currency 15 2 3 2 2 2 2" xfId="14378" xr:uid="{33F4CFBA-0199-41C0-B3D8-DFBD0A9F9A52}"/>
    <cellStyle name="Currency 15 2 3 2 2 3" xfId="10898" xr:uid="{8A4B7807-0DA5-4C60-87AE-69BDA89F5B5E}"/>
    <cellStyle name="Currency 15 2 3 2 3" xfId="5677" xr:uid="{BB8D771B-4C85-49AF-8A60-DFC9371E13F9}"/>
    <cellStyle name="Currency 15 2 3 2 3 2" xfId="12638" xr:uid="{53EB0B8C-AE7B-4420-A62D-038C37C9DFF0}"/>
    <cellStyle name="Currency 15 2 3 2 4" xfId="9158" xr:uid="{239E39B8-13E2-495C-B3D8-084D2D9737C0}"/>
    <cellStyle name="Currency 15 2 3 3" xfId="3066" xr:uid="{C846DEEB-DF9E-4A6B-9801-B5AA9D2906C1}"/>
    <cellStyle name="Currency 15 2 3 3 2" xfId="6547" xr:uid="{AC74BF81-9F5A-4CC5-824D-C3572E7A5C7C}"/>
    <cellStyle name="Currency 15 2 3 3 2 2" xfId="13507" xr:uid="{CC0D1F94-CF08-415F-AA74-7DD48BC4C242}"/>
    <cellStyle name="Currency 15 2 3 3 3" xfId="10027" xr:uid="{B097F37B-918A-42B0-8544-3BC23F2573C6}"/>
    <cellStyle name="Currency 15 2 3 4" xfId="4806" xr:uid="{A01CDF93-A13F-4B85-A235-570C19E72B65}"/>
    <cellStyle name="Currency 15 2 3 4 2" xfId="11767" xr:uid="{22D761A7-C486-4C84-811D-D4314BAF3196}"/>
    <cellStyle name="Currency 15 2 3 5" xfId="8287" xr:uid="{A30CD7D5-BD58-487C-AB2D-40911537D291}"/>
    <cellStyle name="Currency 15 2 4" xfId="1711" xr:uid="{65CCB0E5-3590-403D-84A9-40FACE482261}"/>
    <cellStyle name="Currency 15 2 4 2" xfId="3453" xr:uid="{7F4AAA1C-65E0-4F3B-970E-396AD4A3D122}"/>
    <cellStyle name="Currency 15 2 4 2 2" xfId="6934" xr:uid="{05EDBC70-8525-4C23-9989-52B96DC14A73}"/>
    <cellStyle name="Currency 15 2 4 2 2 2" xfId="13894" xr:uid="{5F185921-5D7C-4250-AFD8-D3E0DAAA2CB6}"/>
    <cellStyle name="Currency 15 2 4 2 3" xfId="10414" xr:uid="{65A96061-D95C-43B6-96DB-9D5F00696FFA}"/>
    <cellStyle name="Currency 15 2 4 3" xfId="5193" xr:uid="{EBBB1404-2C3A-4DAD-BDC4-793E0C9DB36C}"/>
    <cellStyle name="Currency 15 2 4 3 2" xfId="12154" xr:uid="{95CAD8EE-635C-4E67-9420-6EF600C4F728}"/>
    <cellStyle name="Currency 15 2 4 4" xfId="8674" xr:uid="{AE5FFE55-4C85-4778-947C-4D7B70482474}"/>
    <cellStyle name="Currency 15 2 5" xfId="2582" xr:uid="{C1EF0E32-D6C5-4144-9081-89E879A32E99}"/>
    <cellStyle name="Currency 15 2 5 2" xfId="6063" xr:uid="{50B5E9F7-5808-4037-A8EF-396D81CA2701}"/>
    <cellStyle name="Currency 15 2 5 2 2" xfId="13023" xr:uid="{3E12F86A-6396-4C74-B29A-ABF8DA277C8A}"/>
    <cellStyle name="Currency 15 2 5 3" xfId="9543" xr:uid="{0302F0A6-0E3B-45F9-AD92-78B5F2A67AA9}"/>
    <cellStyle name="Currency 15 2 6" xfId="4322" xr:uid="{8B4A27B6-0A11-4DF7-9DFA-C837C1FDFCA8}"/>
    <cellStyle name="Currency 15 2 6 2" xfId="11283" xr:uid="{E5A4912D-6C00-4C62-A64D-C2222D71BE19}"/>
    <cellStyle name="Currency 15 2 7" xfId="7803" xr:uid="{5E489988-4EE4-4871-A1BE-D662430F2A0F}"/>
    <cellStyle name="Currency 15 3" xfId="941" xr:uid="{00000000-0005-0000-0000-0000B1010000}"/>
    <cellStyle name="Currency 15 3 2" xfId="1914" xr:uid="{290A1E8A-6E2F-4491-B2AA-920A30897C03}"/>
    <cellStyle name="Currency 15 3 2 2" xfId="3656" xr:uid="{FDFF14BD-328F-4C36-B73E-72FD6E22B58B}"/>
    <cellStyle name="Currency 15 3 2 2 2" xfId="7137" xr:uid="{9D6336A9-DF39-4EC5-AA8F-EDD74A652605}"/>
    <cellStyle name="Currency 15 3 2 2 2 2" xfId="14097" xr:uid="{1D12DF2A-C559-4E75-BB7E-AC9A546A7C4C}"/>
    <cellStyle name="Currency 15 3 2 2 3" xfId="10617" xr:uid="{2B7618AE-4FE7-438B-B7FE-CE15419EFD46}"/>
    <cellStyle name="Currency 15 3 2 3" xfId="5396" xr:uid="{37634865-F5CF-4F5F-A8A7-C12448B605A6}"/>
    <cellStyle name="Currency 15 3 2 3 2" xfId="12357" xr:uid="{249804AD-B859-42F3-A6F6-87FE6B834AEF}"/>
    <cellStyle name="Currency 15 3 2 4" xfId="8877" xr:uid="{A6BCD528-567C-41FE-B8DA-D22F60D723BB}"/>
    <cellStyle name="Currency 15 3 3" xfId="2785" xr:uid="{73538694-550D-44ED-90BB-F7756D3484CA}"/>
    <cellStyle name="Currency 15 3 3 2" xfId="6266" xr:uid="{728CB524-4462-49A9-B1C9-B1A407D83A7E}"/>
    <cellStyle name="Currency 15 3 3 2 2" xfId="13226" xr:uid="{99D6B9B4-0865-4D02-A485-01AFF51F6885}"/>
    <cellStyle name="Currency 15 3 3 3" xfId="9746" xr:uid="{E720A67D-1059-4793-AA0D-82B972F4D072}"/>
    <cellStyle name="Currency 15 3 4" xfId="4525" xr:uid="{996CCDD9-31BB-4758-B271-0A14E07732EE}"/>
    <cellStyle name="Currency 15 3 4 2" xfId="11486" xr:uid="{98D80915-AA60-427E-82D8-4066D25ACC0F}"/>
    <cellStyle name="Currency 15 3 5" xfId="8006" xr:uid="{75A0A985-0015-4694-9DD6-158C3CE1D7A2}"/>
    <cellStyle name="Currency 15 4" xfId="1310" xr:uid="{00000000-0005-0000-0000-0000B2010000}"/>
    <cellStyle name="Currency 15 4 2" xfId="2196" xr:uid="{A068BF80-A78B-4897-A443-D7414ACF34EE}"/>
    <cellStyle name="Currency 15 4 2 2" xfId="3938" xr:uid="{69678076-6B1B-4DFE-8490-C7163FDC5932}"/>
    <cellStyle name="Currency 15 4 2 2 2" xfId="7419" xr:uid="{D8A868BD-8A8A-401B-A23E-605A4EAFB2F2}"/>
    <cellStyle name="Currency 15 4 2 2 2 2" xfId="14379" xr:uid="{E9B216CA-FC2F-4132-A39B-A3AA5D0784FB}"/>
    <cellStyle name="Currency 15 4 2 2 3" xfId="10899" xr:uid="{377E2A2F-D336-40D4-B8A0-D1653D39A3B4}"/>
    <cellStyle name="Currency 15 4 2 3" xfId="5678" xr:uid="{82E06B08-270E-44B1-A132-4012F4FD566A}"/>
    <cellStyle name="Currency 15 4 2 3 2" xfId="12639" xr:uid="{259F8912-646C-4A04-99E3-0ED1F289375C}"/>
    <cellStyle name="Currency 15 4 2 4" xfId="9159" xr:uid="{7AA8A328-0DFE-4456-B54D-DB50CF9ADF8E}"/>
    <cellStyle name="Currency 15 4 3" xfId="3067" xr:uid="{72C61037-2041-4B21-A29B-B1428E431725}"/>
    <cellStyle name="Currency 15 4 3 2" xfId="6548" xr:uid="{CF41A1EE-05A7-456B-8C1C-4CB0B805DB1F}"/>
    <cellStyle name="Currency 15 4 3 2 2" xfId="13508" xr:uid="{9AA83830-D74D-4580-A3F7-1AD2A18AAB44}"/>
    <cellStyle name="Currency 15 4 3 3" xfId="10028" xr:uid="{8E1F2555-D006-4C36-861C-DFAA2CB14C82}"/>
    <cellStyle name="Currency 15 4 4" xfId="4807" xr:uid="{FB896133-7E02-443D-95D7-40CF2BD5D6E4}"/>
    <cellStyle name="Currency 15 4 4 2" xfId="11768" xr:uid="{F1A4CEC5-5ACC-4004-96CE-3AEDB7917DC9}"/>
    <cellStyle name="Currency 15 4 5" xfId="8288" xr:uid="{D9406C90-7BD6-4D74-9319-8B9958E89BA2}"/>
    <cellStyle name="Currency 15 5" xfId="1616" xr:uid="{24902523-E551-42CE-A254-82251D651853}"/>
    <cellStyle name="Currency 15 5 2" xfId="3358" xr:uid="{B2521850-D085-42A6-BC32-FF1FCB301D18}"/>
    <cellStyle name="Currency 15 5 2 2" xfId="6839" xr:uid="{256E97C0-09AF-4EF3-A625-47809492614F}"/>
    <cellStyle name="Currency 15 5 2 2 2" xfId="13799" xr:uid="{BB6E1B10-A210-4A81-9E21-30969EFB5A61}"/>
    <cellStyle name="Currency 15 5 2 3" xfId="10319" xr:uid="{DA18F559-97E8-4949-945E-8B882D53CF66}"/>
    <cellStyle name="Currency 15 5 3" xfId="5098" xr:uid="{EC5BAFAF-D6B4-4D13-99A1-F068D88093D7}"/>
    <cellStyle name="Currency 15 5 3 2" xfId="12059" xr:uid="{5DF395C8-74FD-4124-B8AE-31A6CCC6F26B}"/>
    <cellStyle name="Currency 15 5 4" xfId="8579" xr:uid="{42F14AE6-744A-4F97-BC81-51199DCA518D}"/>
    <cellStyle name="Currency 15 6" xfId="2487" xr:uid="{65FDC8BC-79C7-4D29-9FAC-18784700F807}"/>
    <cellStyle name="Currency 15 6 2" xfId="5968" xr:uid="{50336F35-DDE0-4AE1-9E37-2424EF1AACA4}"/>
    <cellStyle name="Currency 15 6 2 2" xfId="12928" xr:uid="{0D4B530C-EC15-46DF-B445-633749BB8855}"/>
    <cellStyle name="Currency 15 6 3" xfId="9448" xr:uid="{3C3BF7C5-238F-4DEF-81F2-CB81EE426A4D}"/>
    <cellStyle name="Currency 15 7" xfId="4227" xr:uid="{1FB5CC68-C8B8-4349-A914-7D5D51259A93}"/>
    <cellStyle name="Currency 15 7 2" xfId="11188" xr:uid="{EFD30E17-683C-4E6F-A9CC-074F19FE6A71}"/>
    <cellStyle name="Currency 15 8" xfId="7708" xr:uid="{834D2E62-75D8-4306-BD0B-AB894C253B01}"/>
    <cellStyle name="Currency 16" xfId="262" xr:uid="{00000000-0005-0000-0000-0000B3010000}"/>
    <cellStyle name="Currency 16 2" xfId="479" xr:uid="{00000000-0005-0000-0000-0000B4010000}"/>
    <cellStyle name="Currency 16 2 2" xfId="942" xr:uid="{00000000-0005-0000-0000-0000B5010000}"/>
    <cellStyle name="Currency 16 2 2 2" xfId="1915" xr:uid="{06E77B8B-2934-4E13-8651-48B18201951E}"/>
    <cellStyle name="Currency 16 2 2 2 2" xfId="3657" xr:uid="{4347F7F4-DFFB-46E7-8855-2528E928CC17}"/>
    <cellStyle name="Currency 16 2 2 2 2 2" xfId="7138" xr:uid="{F83CDF80-8C03-43CC-A4FA-94372D90F53C}"/>
    <cellStyle name="Currency 16 2 2 2 2 2 2" xfId="14098" xr:uid="{DDEFA005-1D91-47DF-9805-FB324E480630}"/>
    <cellStyle name="Currency 16 2 2 2 2 3" xfId="10618" xr:uid="{B4216740-80C8-4344-9960-E4EF4FA3FF04}"/>
    <cellStyle name="Currency 16 2 2 2 3" xfId="5397" xr:uid="{BFFF897C-C693-4E5A-8025-3395C00E5D79}"/>
    <cellStyle name="Currency 16 2 2 2 3 2" xfId="12358" xr:uid="{0925478A-6CF0-4C6F-AAEB-4E725FA7534C}"/>
    <cellStyle name="Currency 16 2 2 2 4" xfId="8878" xr:uid="{E0AD6B23-BA97-4F4C-828B-D2B3047B2653}"/>
    <cellStyle name="Currency 16 2 2 3" xfId="2786" xr:uid="{0DA2BBE9-23D6-4D8D-8BD5-9F69EDB7EEDC}"/>
    <cellStyle name="Currency 16 2 2 3 2" xfId="6267" xr:uid="{4BAB6FD7-FB93-402B-A3AA-D88C9F0E9297}"/>
    <cellStyle name="Currency 16 2 2 3 2 2" xfId="13227" xr:uid="{0852FD14-0DFD-4AE6-80B6-0F929D5347BF}"/>
    <cellStyle name="Currency 16 2 2 3 3" xfId="9747" xr:uid="{3224324A-27CA-4CCA-ABB9-0ABE9D651113}"/>
    <cellStyle name="Currency 16 2 2 4" xfId="4526" xr:uid="{31B62519-0331-4EF5-BD4B-B865F4FCE7B2}"/>
    <cellStyle name="Currency 16 2 2 4 2" xfId="11487" xr:uid="{67CE88E1-DF6F-41E6-BEC1-A5068DE1B20E}"/>
    <cellStyle name="Currency 16 2 2 5" xfId="8007" xr:uid="{822FA4EA-205D-431E-B3C3-16BF9B4E8CE8}"/>
    <cellStyle name="Currency 16 2 3" xfId="1311" xr:uid="{00000000-0005-0000-0000-0000B6010000}"/>
    <cellStyle name="Currency 16 2 3 2" xfId="2197" xr:uid="{6197C2CF-A87F-43F7-8988-BB082C91F3D4}"/>
    <cellStyle name="Currency 16 2 3 2 2" xfId="3939" xr:uid="{208AECDA-3260-4A87-B709-EEF08D763B16}"/>
    <cellStyle name="Currency 16 2 3 2 2 2" xfId="7420" xr:uid="{1586B184-E3D2-444D-A51F-FA6FEC72F53E}"/>
    <cellStyle name="Currency 16 2 3 2 2 2 2" xfId="14380" xr:uid="{5BEABD58-8431-4C1B-8B9C-59FD09FB9528}"/>
    <cellStyle name="Currency 16 2 3 2 2 3" xfId="10900" xr:uid="{92CA47C6-B241-4BFC-B5A5-B97234D039FF}"/>
    <cellStyle name="Currency 16 2 3 2 3" xfId="5679" xr:uid="{BE12FDFC-242E-450F-978B-B1FA9522ADFD}"/>
    <cellStyle name="Currency 16 2 3 2 3 2" xfId="12640" xr:uid="{9B3865CE-12C2-42E7-B300-943C70CBF9EC}"/>
    <cellStyle name="Currency 16 2 3 2 4" xfId="9160" xr:uid="{CCCFD509-BEF1-44B0-B7C1-B509F78D7ABB}"/>
    <cellStyle name="Currency 16 2 3 3" xfId="3068" xr:uid="{450A48E4-6CA3-42E7-B4A8-36D54AF1A180}"/>
    <cellStyle name="Currency 16 2 3 3 2" xfId="6549" xr:uid="{76ACD012-98B6-4E10-AE02-86DEB709DE22}"/>
    <cellStyle name="Currency 16 2 3 3 2 2" xfId="13509" xr:uid="{BBAA19FD-CF99-46BE-B5E4-E47243F4B7EE}"/>
    <cellStyle name="Currency 16 2 3 3 3" xfId="10029" xr:uid="{9517FB1E-2055-4608-9113-334B7159C7A7}"/>
    <cellStyle name="Currency 16 2 3 4" xfId="4808" xr:uid="{AA62B537-34EF-42C6-BF59-D057A674E5B8}"/>
    <cellStyle name="Currency 16 2 3 4 2" xfId="11769" xr:uid="{F3B06382-48C3-4F57-BBAC-8AFCFBF68776}"/>
    <cellStyle name="Currency 16 2 3 5" xfId="8289" xr:uid="{7E7A2FBC-1D22-4FA9-9181-F14B7608A99C}"/>
    <cellStyle name="Currency 16 2 4" xfId="1712" xr:uid="{3821002C-E2FA-4BDE-B065-503104A544C4}"/>
    <cellStyle name="Currency 16 2 4 2" xfId="3454" xr:uid="{81C821C1-417A-4BC1-A602-878496FEC5B3}"/>
    <cellStyle name="Currency 16 2 4 2 2" xfId="6935" xr:uid="{C365AA18-2729-47EB-AC1A-6812D3A8A18C}"/>
    <cellStyle name="Currency 16 2 4 2 2 2" xfId="13895" xr:uid="{97264F65-08D7-4317-AE3B-3F1D559B9150}"/>
    <cellStyle name="Currency 16 2 4 2 3" xfId="10415" xr:uid="{B092361F-D7D9-4300-9668-90D15BE20F2D}"/>
    <cellStyle name="Currency 16 2 4 3" xfId="5194" xr:uid="{932BECAD-89AE-4F4A-A1E8-A4AF0C60F59B}"/>
    <cellStyle name="Currency 16 2 4 3 2" xfId="12155" xr:uid="{A7736482-EF0B-41CE-A654-55CF51B77B15}"/>
    <cellStyle name="Currency 16 2 4 4" xfId="8675" xr:uid="{CB81B9DD-1EBA-4583-B7B1-B4734CE9932B}"/>
    <cellStyle name="Currency 16 2 5" xfId="2583" xr:uid="{AF81F462-0E86-46F9-B79C-4836E638FFFF}"/>
    <cellStyle name="Currency 16 2 5 2" xfId="6064" xr:uid="{D0AEE1AE-D31C-4301-AC50-CFA7EF95C127}"/>
    <cellStyle name="Currency 16 2 5 2 2" xfId="13024" xr:uid="{2571D156-F94F-4A00-B454-2E7D891AACC7}"/>
    <cellStyle name="Currency 16 2 5 3" xfId="9544" xr:uid="{F5CE3566-4DDD-4989-9F13-0ABD85E0CBEE}"/>
    <cellStyle name="Currency 16 2 6" xfId="4323" xr:uid="{1229A251-B8F8-453C-9555-5AD73A67B88D}"/>
    <cellStyle name="Currency 16 2 6 2" xfId="11284" xr:uid="{30646C64-5C98-465D-9CE5-1CB19396D31A}"/>
    <cellStyle name="Currency 16 2 7" xfId="7804" xr:uid="{437728DE-197B-4DF2-9069-9A8494A0842E}"/>
    <cellStyle name="Currency 16 3" xfId="943" xr:uid="{00000000-0005-0000-0000-0000B7010000}"/>
    <cellStyle name="Currency 16 3 2" xfId="1916" xr:uid="{80F8E0D9-6005-42CF-83BC-2814AD643A65}"/>
    <cellStyle name="Currency 16 3 2 2" xfId="3658" xr:uid="{13D9585E-17F1-45A5-8C84-592D1FD02B47}"/>
    <cellStyle name="Currency 16 3 2 2 2" xfId="7139" xr:uid="{1AB84397-BC10-41D1-B501-02ACF9D219DD}"/>
    <cellStyle name="Currency 16 3 2 2 2 2" xfId="14099" xr:uid="{FAB9EF2A-CC88-4068-8C05-65431C6FE4A5}"/>
    <cellStyle name="Currency 16 3 2 2 3" xfId="10619" xr:uid="{700E57AB-AC97-4522-A259-6FEC7A0C4478}"/>
    <cellStyle name="Currency 16 3 2 3" xfId="5398" xr:uid="{CD4DD9E7-5F69-45D3-855E-438C4B8A511B}"/>
    <cellStyle name="Currency 16 3 2 3 2" xfId="12359" xr:uid="{F5337C98-C2E9-4763-9855-DF2C72AA5FF7}"/>
    <cellStyle name="Currency 16 3 2 4" xfId="8879" xr:uid="{B3E217F3-227A-4D98-82E3-56119D5027F0}"/>
    <cellStyle name="Currency 16 3 3" xfId="2787" xr:uid="{4E2C74A6-EAA3-4A02-AAE0-2194E496697B}"/>
    <cellStyle name="Currency 16 3 3 2" xfId="6268" xr:uid="{6BA4E471-6B36-4619-90B5-5815E622F495}"/>
    <cellStyle name="Currency 16 3 3 2 2" xfId="13228" xr:uid="{536ED27C-427B-4F17-9711-E52B43C7A1CA}"/>
    <cellStyle name="Currency 16 3 3 3" xfId="9748" xr:uid="{5C3FF051-1EDA-4434-AA23-ECB79ECA8A27}"/>
    <cellStyle name="Currency 16 3 4" xfId="4527" xr:uid="{45C7F656-AEC5-4DE3-8A3B-4A0BE4F1AD2B}"/>
    <cellStyle name="Currency 16 3 4 2" xfId="11488" xr:uid="{0F10AEC0-8A94-4D2E-A468-19E236449C54}"/>
    <cellStyle name="Currency 16 3 5" xfId="8008" xr:uid="{C6790387-ED49-4181-A4FB-423A993B1437}"/>
    <cellStyle name="Currency 16 4" xfId="1312" xr:uid="{00000000-0005-0000-0000-0000B8010000}"/>
    <cellStyle name="Currency 16 4 2" xfId="2198" xr:uid="{A999B504-2FC9-4372-9AF4-F0E6B34FB7DB}"/>
    <cellStyle name="Currency 16 4 2 2" xfId="3940" xr:uid="{F3FFE340-AE0C-4E7B-A974-05AC5A9A5010}"/>
    <cellStyle name="Currency 16 4 2 2 2" xfId="7421" xr:uid="{BD8C4F84-393F-4D4E-BC93-47B4E653E81B}"/>
    <cellStyle name="Currency 16 4 2 2 2 2" xfId="14381" xr:uid="{C0864EB5-4FE0-4B4C-A829-60405C1B7D0C}"/>
    <cellStyle name="Currency 16 4 2 2 3" xfId="10901" xr:uid="{044D4A7A-9B86-4EE4-BA87-35AEB993D5C3}"/>
    <cellStyle name="Currency 16 4 2 3" xfId="5680" xr:uid="{5CA77120-2BE6-4E4C-B113-3B3CC9E0E238}"/>
    <cellStyle name="Currency 16 4 2 3 2" xfId="12641" xr:uid="{3838FD89-9D30-4627-8B2F-B3B908F75F14}"/>
    <cellStyle name="Currency 16 4 2 4" xfId="9161" xr:uid="{41566B59-F0A0-4C20-8D3E-14805B4BA5B7}"/>
    <cellStyle name="Currency 16 4 3" xfId="3069" xr:uid="{61B4E8AC-2640-436F-ABA5-0F63CEB550DE}"/>
    <cellStyle name="Currency 16 4 3 2" xfId="6550" xr:uid="{4D51516E-5EDB-4F65-A065-F7BD35499C54}"/>
    <cellStyle name="Currency 16 4 3 2 2" xfId="13510" xr:uid="{46952D95-64EF-48D4-B91E-41006D1CEB96}"/>
    <cellStyle name="Currency 16 4 3 3" xfId="10030" xr:uid="{13B3B2E1-65F9-4DF6-A390-4B7FDD3540D2}"/>
    <cellStyle name="Currency 16 4 4" xfId="4809" xr:uid="{1FCC343A-1A8C-402D-8A95-C1C2B78DF608}"/>
    <cellStyle name="Currency 16 4 4 2" xfId="11770" xr:uid="{2D5A7C5E-DE26-40FA-8B46-E30AB4C8B395}"/>
    <cellStyle name="Currency 16 4 5" xfId="8290" xr:uid="{585060A8-B2E2-4B26-82A6-5980ECC70E44}"/>
    <cellStyle name="Currency 16 5" xfId="1617" xr:uid="{8AE86FED-75B9-432C-A956-B7C71A0DF189}"/>
    <cellStyle name="Currency 16 5 2" xfId="3359" xr:uid="{20238210-52B1-499F-850A-EA12B8A6B06E}"/>
    <cellStyle name="Currency 16 5 2 2" xfId="6840" xr:uid="{2163B27C-028C-4721-81B7-45C16F567008}"/>
    <cellStyle name="Currency 16 5 2 2 2" xfId="13800" xr:uid="{7DAA0494-1888-46BD-9DA1-3E4E7743284F}"/>
    <cellStyle name="Currency 16 5 2 3" xfId="10320" xr:uid="{07C630C6-4197-4A06-B69A-B81D3D56E884}"/>
    <cellStyle name="Currency 16 5 3" xfId="5099" xr:uid="{B9B244AC-13BE-4AFF-9BDF-0D7640C20B76}"/>
    <cellStyle name="Currency 16 5 3 2" xfId="12060" xr:uid="{1CEC451C-D00D-46A1-8817-D7264CB401C9}"/>
    <cellStyle name="Currency 16 5 4" xfId="8580" xr:uid="{277000C0-A2B6-4511-9EC0-4C0C5E7C9D08}"/>
    <cellStyle name="Currency 16 6" xfId="2488" xr:uid="{CA7B07F8-7E97-48D9-9E7D-4E63D253B1E7}"/>
    <cellStyle name="Currency 16 6 2" xfId="5969" xr:uid="{A21558BD-25A6-4C57-B01F-82D9E70AB77E}"/>
    <cellStyle name="Currency 16 6 2 2" xfId="12929" xr:uid="{55FF1280-96C5-4F70-A6AF-1EFE4E59FC36}"/>
    <cellStyle name="Currency 16 6 3" xfId="9449" xr:uid="{9886475E-E920-481C-83D5-240B1C6F2B7B}"/>
    <cellStyle name="Currency 16 7" xfId="4228" xr:uid="{EB86745D-AFC1-4CC3-AF83-6B635B584454}"/>
    <cellStyle name="Currency 16 7 2" xfId="11189" xr:uid="{88BC2BEA-53D8-45A6-B82D-7D79FC5D5C8E}"/>
    <cellStyle name="Currency 16 8" xfId="7709" xr:uid="{DC9C0D16-4CBB-46E2-9CA5-5291BB0E2F22}"/>
    <cellStyle name="Currency 17" xfId="263" xr:uid="{00000000-0005-0000-0000-0000B9010000}"/>
    <cellStyle name="Currency 17 2" xfId="480" xr:uid="{00000000-0005-0000-0000-0000BA010000}"/>
    <cellStyle name="Currency 17 2 2" xfId="944" xr:uid="{00000000-0005-0000-0000-0000BB010000}"/>
    <cellStyle name="Currency 17 2 2 2" xfId="1917" xr:uid="{87D573CA-3034-4BA8-B20E-8EDCC6F2A3C0}"/>
    <cellStyle name="Currency 17 2 2 2 2" xfId="3659" xr:uid="{149D07E6-54DB-4404-AED1-961F22ED2385}"/>
    <cellStyle name="Currency 17 2 2 2 2 2" xfId="7140" xr:uid="{1AB0B07D-9175-405C-9E52-8BE4FCE5F922}"/>
    <cellStyle name="Currency 17 2 2 2 2 2 2" xfId="14100" xr:uid="{B12DF8A8-B159-4CC1-A1D5-0261DF83EBA2}"/>
    <cellStyle name="Currency 17 2 2 2 2 3" xfId="10620" xr:uid="{E539CDF2-00F2-4713-B887-B5F4D9C536E7}"/>
    <cellStyle name="Currency 17 2 2 2 3" xfId="5399" xr:uid="{04FB1DAC-C778-46BA-A348-B0B54B94BB24}"/>
    <cellStyle name="Currency 17 2 2 2 3 2" xfId="12360" xr:uid="{89BAF38D-361C-4548-B54A-361C3294FFC4}"/>
    <cellStyle name="Currency 17 2 2 2 4" xfId="8880" xr:uid="{B8AA071C-8DE2-4700-BEF2-2308152E362A}"/>
    <cellStyle name="Currency 17 2 2 3" xfId="2788" xr:uid="{7CAD2D96-D2E4-41F2-A827-B7C1AA5522C3}"/>
    <cellStyle name="Currency 17 2 2 3 2" xfId="6269" xr:uid="{65DCE823-592D-43D4-9BEC-C4AB3139CA69}"/>
    <cellStyle name="Currency 17 2 2 3 2 2" xfId="13229" xr:uid="{5A774B58-0C00-4678-AB31-1514F614A349}"/>
    <cellStyle name="Currency 17 2 2 3 3" xfId="9749" xr:uid="{B3AF60E6-242E-4D52-B0A4-30D5A4AC9170}"/>
    <cellStyle name="Currency 17 2 2 4" xfId="4528" xr:uid="{7B4A88E6-AB37-4120-B3F3-A13405364BCB}"/>
    <cellStyle name="Currency 17 2 2 4 2" xfId="11489" xr:uid="{B273EE55-96FB-45E7-A306-71E6D2EA62E1}"/>
    <cellStyle name="Currency 17 2 2 5" xfId="8009" xr:uid="{1C199D4C-67BB-4003-B4B7-15AA6BA05EE1}"/>
    <cellStyle name="Currency 17 2 3" xfId="1313" xr:uid="{00000000-0005-0000-0000-0000BC010000}"/>
    <cellStyle name="Currency 17 2 3 2" xfId="2199" xr:uid="{73864655-CEB5-48FB-8E50-510ED279B129}"/>
    <cellStyle name="Currency 17 2 3 2 2" xfId="3941" xr:uid="{3CC922BC-BD8D-4C24-9D0E-DB4500AD9883}"/>
    <cellStyle name="Currency 17 2 3 2 2 2" xfId="7422" xr:uid="{21CE4D9E-8250-4424-929C-EFED2BD700C6}"/>
    <cellStyle name="Currency 17 2 3 2 2 2 2" xfId="14382" xr:uid="{2972FB35-EF41-4819-BA2D-D3CA42D709E9}"/>
    <cellStyle name="Currency 17 2 3 2 2 3" xfId="10902" xr:uid="{90CFF698-6D14-4CF2-8FE4-2F1F8D12E0F0}"/>
    <cellStyle name="Currency 17 2 3 2 3" xfId="5681" xr:uid="{F1A7FFB7-70F0-40A3-A2EF-568AAD3E8D38}"/>
    <cellStyle name="Currency 17 2 3 2 3 2" xfId="12642" xr:uid="{0C086236-E384-48B1-917B-B4553E62BD4B}"/>
    <cellStyle name="Currency 17 2 3 2 4" xfId="9162" xr:uid="{C97EB035-E77D-4E40-8E6E-6FB247316217}"/>
    <cellStyle name="Currency 17 2 3 3" xfId="3070" xr:uid="{B7C8F265-B74D-46C5-8597-0239CDAEEE75}"/>
    <cellStyle name="Currency 17 2 3 3 2" xfId="6551" xr:uid="{AB0BB626-0228-4775-BADD-1E7C917AE5ED}"/>
    <cellStyle name="Currency 17 2 3 3 2 2" xfId="13511" xr:uid="{E4781201-6CF5-464B-9999-B6F7F924E27C}"/>
    <cellStyle name="Currency 17 2 3 3 3" xfId="10031" xr:uid="{9F20242A-8976-4AC0-906F-A0F2DE5E0A3D}"/>
    <cellStyle name="Currency 17 2 3 4" xfId="4810" xr:uid="{79CD356D-1907-46CE-A1D8-659709F7D03D}"/>
    <cellStyle name="Currency 17 2 3 4 2" xfId="11771" xr:uid="{FD5405C9-C185-45B9-BE2E-85BF02FB7063}"/>
    <cellStyle name="Currency 17 2 3 5" xfId="8291" xr:uid="{A02D657A-8BB4-4853-A1F3-8926EB08D5D7}"/>
    <cellStyle name="Currency 17 2 4" xfId="1713" xr:uid="{F193171F-CBF1-4500-B0CD-E033EC62E8A7}"/>
    <cellStyle name="Currency 17 2 4 2" xfId="3455" xr:uid="{E2134345-ACB2-42A0-A8D9-5C25ADC2DA22}"/>
    <cellStyle name="Currency 17 2 4 2 2" xfId="6936" xr:uid="{EB333953-15F5-4A20-B8A7-01EEFCD79AF4}"/>
    <cellStyle name="Currency 17 2 4 2 2 2" xfId="13896" xr:uid="{ACD2AA0E-BB08-45D9-B373-4F4B0203E159}"/>
    <cellStyle name="Currency 17 2 4 2 3" xfId="10416" xr:uid="{E5D4EFCD-54BA-4BFA-8A9C-76C808FF279C}"/>
    <cellStyle name="Currency 17 2 4 3" xfId="5195" xr:uid="{BC0706D2-CAA5-4C19-AED8-327259A34FD4}"/>
    <cellStyle name="Currency 17 2 4 3 2" xfId="12156" xr:uid="{09D18E54-B241-408A-A498-A9634A48A08B}"/>
    <cellStyle name="Currency 17 2 4 4" xfId="8676" xr:uid="{81369790-1B47-4072-9FE5-58ADB94FACF2}"/>
    <cellStyle name="Currency 17 2 5" xfId="2584" xr:uid="{0B717B67-D6E9-49A9-A249-4F52DA8714B1}"/>
    <cellStyle name="Currency 17 2 5 2" xfId="6065" xr:uid="{761FA4D5-6CA1-478D-B7EA-5A0EAB02AF99}"/>
    <cellStyle name="Currency 17 2 5 2 2" xfId="13025" xr:uid="{1D8696FE-A417-4534-9A17-1D3E34E54B46}"/>
    <cellStyle name="Currency 17 2 5 3" xfId="9545" xr:uid="{5650E2EA-0F9F-46EB-AF08-C04337698DBF}"/>
    <cellStyle name="Currency 17 2 6" xfId="4324" xr:uid="{219A7E2F-AC73-4A5F-8936-BD90634255E4}"/>
    <cellStyle name="Currency 17 2 6 2" xfId="11285" xr:uid="{8DF9DA7B-4217-47E8-88D4-C4D33DE7483D}"/>
    <cellStyle name="Currency 17 2 7" xfId="7805" xr:uid="{1C59B2F7-BDA8-46D5-BFDD-B4547BB0D2D7}"/>
    <cellStyle name="Currency 18" xfId="481" xr:uid="{00000000-0005-0000-0000-0000BD010000}"/>
    <cellStyle name="Currency 18 2" xfId="945" xr:uid="{00000000-0005-0000-0000-0000BE010000}"/>
    <cellStyle name="Currency 18 2 2" xfId="1918" xr:uid="{BB5484AA-D08A-4478-8666-FF90E241B276}"/>
    <cellStyle name="Currency 18 2 2 2" xfId="3660" xr:uid="{5B147B21-ED94-4625-B1F3-782ECCC29957}"/>
    <cellStyle name="Currency 18 2 2 2 2" xfId="7141" xr:uid="{F3DFE132-373E-4F63-B989-E9EFF5D24933}"/>
    <cellStyle name="Currency 18 2 2 2 2 2" xfId="14101" xr:uid="{DE9F7B39-0763-45D1-BAA8-FC4CD938FE98}"/>
    <cellStyle name="Currency 18 2 2 2 3" xfId="10621" xr:uid="{8DB8C645-0F05-45BF-B7D4-499E409754E2}"/>
    <cellStyle name="Currency 18 2 2 3" xfId="5400" xr:uid="{16D76D4E-8D37-4A32-B372-FAB2F8FC0806}"/>
    <cellStyle name="Currency 18 2 2 3 2" xfId="12361" xr:uid="{72DA8130-1B1F-4AB1-8359-B0553B18AB0C}"/>
    <cellStyle name="Currency 18 2 2 4" xfId="8881" xr:uid="{FB71881F-F507-45E3-8CB7-CD9362A0F9D7}"/>
    <cellStyle name="Currency 18 2 3" xfId="2789" xr:uid="{EBA68792-2DAE-4D02-A4C9-0308A201C188}"/>
    <cellStyle name="Currency 18 2 3 2" xfId="6270" xr:uid="{B9762662-AC3A-439D-907E-EDAD197F1297}"/>
    <cellStyle name="Currency 18 2 3 2 2" xfId="13230" xr:uid="{4CABEF4B-5183-4C0E-92FA-97929B981F54}"/>
    <cellStyle name="Currency 18 2 3 3" xfId="9750" xr:uid="{B4FEB50D-2212-47A7-9E57-DB42651C5D9C}"/>
    <cellStyle name="Currency 18 2 4" xfId="4529" xr:uid="{3923A15C-58D7-4077-B3A9-CA71F1AEC598}"/>
    <cellStyle name="Currency 18 2 4 2" xfId="11490" xr:uid="{BD24EA64-9664-4AAE-8F4D-B6CCBFD32E56}"/>
    <cellStyle name="Currency 18 2 5" xfId="8010" xr:uid="{74677306-A32D-46D8-B314-05A5E4232E46}"/>
    <cellStyle name="Currency 18 3" xfId="1314" xr:uid="{00000000-0005-0000-0000-0000BF010000}"/>
    <cellStyle name="Currency 18 3 2" xfId="2200" xr:uid="{52F55F46-9ADF-4793-B16C-E3B8362BEABF}"/>
    <cellStyle name="Currency 18 3 2 2" xfId="3942" xr:uid="{9E96E79E-CA22-49C3-B0A1-EE3D79166FBC}"/>
    <cellStyle name="Currency 18 3 2 2 2" xfId="7423" xr:uid="{01D26FC0-E713-4954-BB49-A4B0EBE6FAA8}"/>
    <cellStyle name="Currency 18 3 2 2 2 2" xfId="14383" xr:uid="{43501FDC-AB94-4EFC-AC34-5798F5399649}"/>
    <cellStyle name="Currency 18 3 2 2 3" xfId="10903" xr:uid="{00CC2D48-F3E6-41C9-BFE9-F16FD1EE7667}"/>
    <cellStyle name="Currency 18 3 2 3" xfId="5682" xr:uid="{F3CDBEB8-0A8E-4C13-84B2-C1BB13E0310B}"/>
    <cellStyle name="Currency 18 3 2 3 2" xfId="12643" xr:uid="{6C3252BF-17BA-4D23-BA19-A9A53B31D8BE}"/>
    <cellStyle name="Currency 18 3 2 4" xfId="9163" xr:uid="{D0DA4D3D-AB95-4D12-B655-E5F85BB01787}"/>
    <cellStyle name="Currency 18 3 3" xfId="3071" xr:uid="{21268162-0E92-42ED-A3F1-0DDD2E427F94}"/>
    <cellStyle name="Currency 18 3 3 2" xfId="6552" xr:uid="{26A878D9-4C9A-47E4-854B-51483BAAA896}"/>
    <cellStyle name="Currency 18 3 3 2 2" xfId="13512" xr:uid="{FCA688CE-6723-41E8-9A93-F19AA4D3995E}"/>
    <cellStyle name="Currency 18 3 3 3" xfId="10032" xr:uid="{C3D767F7-9720-4B8C-AACE-1035085BB772}"/>
    <cellStyle name="Currency 18 3 4" xfId="4811" xr:uid="{8050D21E-BCF5-48F9-B3C9-5DB2F5656594}"/>
    <cellStyle name="Currency 18 3 4 2" xfId="11772" xr:uid="{B432DF7F-4864-462B-ACA7-1C65824879FD}"/>
    <cellStyle name="Currency 18 3 5" xfId="8292" xr:uid="{138C5411-CCD5-4788-AEEE-B000ACD5D0D8}"/>
    <cellStyle name="Currency 18 4" xfId="1714" xr:uid="{A07222A6-6B88-48EB-A6A5-000E8EC12D43}"/>
    <cellStyle name="Currency 18 4 2" xfId="3456" xr:uid="{05A7A8D6-A165-4260-BFB1-053325F2094D}"/>
    <cellStyle name="Currency 18 4 2 2" xfId="6937" xr:uid="{4A6E2BD4-6783-4B21-AD32-1E4EA6246552}"/>
    <cellStyle name="Currency 18 4 2 2 2" xfId="13897" xr:uid="{3D1D9DFC-EE4F-4970-80B1-304D2947ADB6}"/>
    <cellStyle name="Currency 18 4 2 3" xfId="10417" xr:uid="{8A02CE2C-51B8-405D-9BB2-86A4EF464288}"/>
    <cellStyle name="Currency 18 4 3" xfId="5196" xr:uid="{A8246394-ECF6-42DE-BEB0-2A356519733C}"/>
    <cellStyle name="Currency 18 4 3 2" xfId="12157" xr:uid="{B3E33291-50A6-482E-A0C9-3A0208F6C6E5}"/>
    <cellStyle name="Currency 18 4 4" xfId="8677" xr:uid="{15448A54-8C87-4058-9E0A-36195296196E}"/>
    <cellStyle name="Currency 18 5" xfId="2585" xr:uid="{A3B9753D-4D3C-496D-B6CB-2BBBBBECD916}"/>
    <cellStyle name="Currency 18 5 2" xfId="6066" xr:uid="{474B687A-5098-428B-A190-ABFF82BACF35}"/>
    <cellStyle name="Currency 18 5 2 2" xfId="13026" xr:uid="{B7125DC8-1CA5-4269-A70D-EAA5826632F6}"/>
    <cellStyle name="Currency 18 5 3" xfId="9546" xr:uid="{3BDB21FA-44A1-403F-BB8D-6CC0168FF825}"/>
    <cellStyle name="Currency 18 6" xfId="4325" xr:uid="{4EBD2F1D-1B4C-40A4-8198-EB6D2C9B99BC}"/>
    <cellStyle name="Currency 18 6 2" xfId="11286" xr:uid="{B164E337-C534-47E4-A6DA-87A2F6FF71A2}"/>
    <cellStyle name="Currency 18 7" xfId="7806" xr:uid="{53FA7095-2612-46A3-B9BF-CAD2E9B0781C}"/>
    <cellStyle name="Currency 19" xfId="482" xr:uid="{00000000-0005-0000-0000-0000C0010000}"/>
    <cellStyle name="Currency 19 2" xfId="946" xr:uid="{00000000-0005-0000-0000-0000C1010000}"/>
    <cellStyle name="Currency 19 2 2" xfId="1919" xr:uid="{88A3C540-0B1C-4825-8500-B97A4291E056}"/>
    <cellStyle name="Currency 19 2 2 2" xfId="3661" xr:uid="{315F15A3-0CFC-46C2-A2F8-8622CB21B54E}"/>
    <cellStyle name="Currency 19 2 2 2 2" xfId="7142" xr:uid="{6AF4D193-1CF7-43F9-9A38-9417422D6082}"/>
    <cellStyle name="Currency 19 2 2 2 2 2" xfId="14102" xr:uid="{8FE456FE-E313-439B-923E-BC6A3CECE5FA}"/>
    <cellStyle name="Currency 19 2 2 2 3" xfId="10622" xr:uid="{3DA8E78C-DC69-4F9A-9C85-954B78658C75}"/>
    <cellStyle name="Currency 19 2 2 3" xfId="5401" xr:uid="{197659E1-B2FA-40C7-83AA-22A75743051C}"/>
    <cellStyle name="Currency 19 2 2 3 2" xfId="12362" xr:uid="{5EDE8654-9641-4292-82CA-8EA736D0DE33}"/>
    <cellStyle name="Currency 19 2 2 4" xfId="8882" xr:uid="{EE005EA9-C09E-45E5-A850-D9212E91CDA2}"/>
    <cellStyle name="Currency 19 2 3" xfId="2790" xr:uid="{93955F9C-2A18-4552-A27C-6324005F5ACC}"/>
    <cellStyle name="Currency 19 2 3 2" xfId="6271" xr:uid="{FEE71724-132D-4C98-918B-AF5B8F30FF89}"/>
    <cellStyle name="Currency 19 2 3 2 2" xfId="13231" xr:uid="{B79FB5BF-80AB-4470-A482-E3CC4D0A04B6}"/>
    <cellStyle name="Currency 19 2 3 3" xfId="9751" xr:uid="{20CB7197-C70D-4952-964A-A713F400D445}"/>
    <cellStyle name="Currency 19 2 4" xfId="4530" xr:uid="{7EC02571-4A87-4327-84F7-31D1DEF4CB12}"/>
    <cellStyle name="Currency 19 2 4 2" xfId="11491" xr:uid="{548D1077-C747-4A9E-8497-DF12C8F0A3C6}"/>
    <cellStyle name="Currency 19 2 5" xfId="8011" xr:uid="{56BE2248-AE57-4947-AF00-20E28F36A791}"/>
    <cellStyle name="Currency 19 3" xfId="1315" xr:uid="{00000000-0005-0000-0000-0000C2010000}"/>
    <cellStyle name="Currency 19 3 2" xfId="2201" xr:uid="{1F9D2E02-75B3-4FFB-96F8-CFD49F75B833}"/>
    <cellStyle name="Currency 19 3 2 2" xfId="3943" xr:uid="{0C79C4A2-134A-4914-BA59-59EF1E38569D}"/>
    <cellStyle name="Currency 19 3 2 2 2" xfId="7424" xr:uid="{77BCF9A3-38FE-4DA7-824B-06AB4A54173D}"/>
    <cellStyle name="Currency 19 3 2 2 2 2" xfId="14384" xr:uid="{673961D2-659F-426B-8238-4C95C8804812}"/>
    <cellStyle name="Currency 19 3 2 2 3" xfId="10904" xr:uid="{3EE70187-5464-4CF4-ADDD-EBF6220E35B0}"/>
    <cellStyle name="Currency 19 3 2 3" xfId="5683" xr:uid="{B2192D29-3D27-4FE1-8B6D-2065AC8F8E70}"/>
    <cellStyle name="Currency 19 3 2 3 2" xfId="12644" xr:uid="{D946EA96-A388-4D4D-B63C-26C4A556AE96}"/>
    <cellStyle name="Currency 19 3 2 4" xfId="9164" xr:uid="{08AA313E-F8B2-4DC1-AFE2-13534F052081}"/>
    <cellStyle name="Currency 19 3 3" xfId="3072" xr:uid="{B1F2E2E7-E803-46D2-BC95-47066654326F}"/>
    <cellStyle name="Currency 19 3 3 2" xfId="6553" xr:uid="{B655E0A5-1C58-4179-87A3-EEA899695D39}"/>
    <cellStyle name="Currency 19 3 3 2 2" xfId="13513" xr:uid="{9C5A7850-68AA-4585-9B64-AEE18D7652F3}"/>
    <cellStyle name="Currency 19 3 3 3" xfId="10033" xr:uid="{F7788FE4-B45B-4438-96D0-2A76A0FC6BC5}"/>
    <cellStyle name="Currency 19 3 4" xfId="4812" xr:uid="{A3753170-A605-4974-9C08-F92DF2E9CDBC}"/>
    <cellStyle name="Currency 19 3 4 2" xfId="11773" xr:uid="{EB0BA281-931B-4B37-98F5-09DAC3A3E1E0}"/>
    <cellStyle name="Currency 19 3 5" xfId="8293" xr:uid="{EBDFACE5-B3A1-4B15-95A6-020589D1D746}"/>
    <cellStyle name="Currency 19 4" xfId="1715" xr:uid="{AD540C14-8584-4D79-8B56-E8D3CC47F0A7}"/>
    <cellStyle name="Currency 19 4 2" xfId="3457" xr:uid="{D14F0B0B-C72B-4731-95AD-8F8150E0D39C}"/>
    <cellStyle name="Currency 19 4 2 2" xfId="6938" xr:uid="{AF9C1954-060C-4456-9C50-5BF85A45CFA9}"/>
    <cellStyle name="Currency 19 4 2 2 2" xfId="13898" xr:uid="{DF1A66EB-526E-4FD6-B07B-FBD15756AEE7}"/>
    <cellStyle name="Currency 19 4 2 3" xfId="10418" xr:uid="{2CC24629-60AE-45B3-8EAF-F4B05647A52D}"/>
    <cellStyle name="Currency 19 4 3" xfId="5197" xr:uid="{B91F4E98-BECB-48F5-BF03-A6A9CA5059B3}"/>
    <cellStyle name="Currency 19 4 3 2" xfId="12158" xr:uid="{4D32EB12-7787-4E80-9B39-3734F05CC3F0}"/>
    <cellStyle name="Currency 19 4 4" xfId="8678" xr:uid="{6288F372-3848-458A-A385-58553F3F5A8E}"/>
    <cellStyle name="Currency 19 5" xfId="2586" xr:uid="{494DA1F2-A72C-4BCA-8152-888E31C2FB59}"/>
    <cellStyle name="Currency 19 5 2" xfId="6067" xr:uid="{2CB4599F-5583-42E0-84DA-50A3C71A3496}"/>
    <cellStyle name="Currency 19 5 2 2" xfId="13027" xr:uid="{D8C8A91B-5683-4DAC-A04A-D74B380E0DC3}"/>
    <cellStyle name="Currency 19 5 3" xfId="9547" xr:uid="{503223E7-08FD-4213-8D31-3269752326FF}"/>
    <cellStyle name="Currency 19 6" xfId="4326" xr:uid="{E147CAA6-0A75-4B15-AC55-C0A9D5DAD982}"/>
    <cellStyle name="Currency 19 6 2" xfId="11287" xr:uid="{DEDD0B80-46D0-422B-AED4-5AE46B381193}"/>
    <cellStyle name="Currency 19 7" xfId="7807" xr:uid="{286F1869-0EAA-4AB5-B6A3-225E4F6BC8A4}"/>
    <cellStyle name="Currency 2" xfId="31" xr:uid="{00000000-0005-0000-0000-0000C3010000}"/>
    <cellStyle name="Currency 2 2" xfId="264" xr:uid="{00000000-0005-0000-0000-0000C4010000}"/>
    <cellStyle name="Currency 2 2 2" xfId="265" xr:uid="{00000000-0005-0000-0000-0000C5010000}"/>
    <cellStyle name="Currency 2 3" xfId="266" xr:uid="{00000000-0005-0000-0000-0000C6010000}"/>
    <cellStyle name="Currency 2 4" xfId="267" xr:uid="{00000000-0005-0000-0000-0000C7010000}"/>
    <cellStyle name="Currency 2 5" xfId="268" xr:uid="{00000000-0005-0000-0000-0000C8010000}"/>
    <cellStyle name="Currency 2 6" xfId="269" xr:uid="{00000000-0005-0000-0000-0000C9010000}"/>
    <cellStyle name="Currency 2 7" xfId="270" xr:uid="{00000000-0005-0000-0000-0000CA010000}"/>
    <cellStyle name="Currency 2 8" xfId="98" xr:uid="{00000000-0005-0000-0000-0000CB010000}"/>
    <cellStyle name="Currency 20" xfId="483" xr:uid="{00000000-0005-0000-0000-0000CC010000}"/>
    <cellStyle name="Currency 21" xfId="484" xr:uid="{00000000-0005-0000-0000-0000CD010000}"/>
    <cellStyle name="Currency 22" xfId="485" xr:uid="{00000000-0005-0000-0000-0000CE010000}"/>
    <cellStyle name="Currency 23" xfId="595" xr:uid="{00000000-0005-0000-0000-0000CF010000}"/>
    <cellStyle name="Currency 24" xfId="596" xr:uid="{00000000-0005-0000-0000-0000D0010000}"/>
    <cellStyle name="Currency 25" xfId="597" xr:uid="{00000000-0005-0000-0000-0000D1010000}"/>
    <cellStyle name="Currency 26" xfId="598" xr:uid="{00000000-0005-0000-0000-0000D2010000}"/>
    <cellStyle name="Currency 27" xfId="831" xr:uid="{00000000-0005-0000-0000-0000D3010000}"/>
    <cellStyle name="Currency 27 2" xfId="947" xr:uid="{00000000-0005-0000-0000-0000D4010000}"/>
    <cellStyle name="Currency 27 2 2" xfId="1920" xr:uid="{EA508C88-7B1B-4A5C-A2E8-B0A1DB124A8B}"/>
    <cellStyle name="Currency 27 2 2 2" xfId="3662" xr:uid="{29D51F39-B40A-4CF1-B35D-7B8C20FE51CD}"/>
    <cellStyle name="Currency 27 2 2 2 2" xfId="7143" xr:uid="{3E13A752-EFB2-41C8-B7BC-383AAAF64AB4}"/>
    <cellStyle name="Currency 27 2 2 2 2 2" xfId="14103" xr:uid="{674D2E93-AEE1-462C-BE27-72B9FCCC08EF}"/>
    <cellStyle name="Currency 27 2 2 2 3" xfId="10623" xr:uid="{CCB2E4B4-269B-4ABE-A855-AF0D757CF61F}"/>
    <cellStyle name="Currency 27 2 2 3" xfId="5402" xr:uid="{E14CF64F-93F7-4C14-A431-04056636D74B}"/>
    <cellStyle name="Currency 27 2 2 3 2" xfId="12363" xr:uid="{C385ED82-3E60-4053-AB9D-1D301CF6414A}"/>
    <cellStyle name="Currency 27 2 2 4" xfId="8883" xr:uid="{3E78F9D0-1A36-453B-878D-8EF9F0D32DB3}"/>
    <cellStyle name="Currency 27 2 3" xfId="2791" xr:uid="{534A19A6-CFE3-4ABC-BACE-FECEC4F0E1A5}"/>
    <cellStyle name="Currency 27 2 3 2" xfId="6272" xr:uid="{E21F14A4-4D5B-4DBD-B0A7-6E330091D80B}"/>
    <cellStyle name="Currency 27 2 3 2 2" xfId="13232" xr:uid="{F5D45807-EA45-4786-BAB7-CAF106558F7B}"/>
    <cellStyle name="Currency 27 2 3 3" xfId="9752" xr:uid="{90E713B9-0884-4B72-9EEA-E5DA44191AA4}"/>
    <cellStyle name="Currency 27 2 4" xfId="4531" xr:uid="{0630CF44-1DEE-4CE7-B67D-7F9F7841AD03}"/>
    <cellStyle name="Currency 27 2 4 2" xfId="11492" xr:uid="{866EB4E2-8518-4CDC-9610-145C1FD11EF2}"/>
    <cellStyle name="Currency 27 2 5" xfId="8012" xr:uid="{1E623AD6-E41F-4161-B72F-CD6967A4FEF7}"/>
    <cellStyle name="Currency 27 3" xfId="1316" xr:uid="{00000000-0005-0000-0000-0000D5010000}"/>
    <cellStyle name="Currency 27 3 2" xfId="2202" xr:uid="{234CF4C1-8877-44D6-BA7D-C03FE271B64C}"/>
    <cellStyle name="Currency 27 3 2 2" xfId="3944" xr:uid="{57DF12E5-69C1-459E-B040-7CE3AD5A2142}"/>
    <cellStyle name="Currency 27 3 2 2 2" xfId="7425" xr:uid="{CAA982E0-897E-407E-806F-8E50FD2E9592}"/>
    <cellStyle name="Currency 27 3 2 2 2 2" xfId="14385" xr:uid="{7C482219-932F-4A5F-A430-19977FA9FFB8}"/>
    <cellStyle name="Currency 27 3 2 2 3" xfId="10905" xr:uid="{62DD15EF-A3A7-421F-A6E6-CA26A76B93EE}"/>
    <cellStyle name="Currency 27 3 2 3" xfId="5684" xr:uid="{6F454681-9012-4301-9135-A0ADD4289BD5}"/>
    <cellStyle name="Currency 27 3 2 3 2" xfId="12645" xr:uid="{9FD16789-43D3-4488-A924-E1AB9957AAAE}"/>
    <cellStyle name="Currency 27 3 2 4" xfId="9165" xr:uid="{5BFFBE2C-1BE7-4AB8-8354-48D1FA3DD896}"/>
    <cellStyle name="Currency 27 3 3" xfId="3073" xr:uid="{1279206D-6EFC-45D3-9399-20F15B0E49BC}"/>
    <cellStyle name="Currency 27 3 3 2" xfId="6554" xr:uid="{D05CBFEE-75B4-4E8C-A228-B92C8DF429C5}"/>
    <cellStyle name="Currency 27 3 3 2 2" xfId="13514" xr:uid="{B0FCD99A-5050-4EE9-8C11-3A1FA8FB5E6D}"/>
    <cellStyle name="Currency 27 3 3 3" xfId="10034" xr:uid="{2AA59FBE-7C72-45AB-B71B-A3BB41A4D4AD}"/>
    <cellStyle name="Currency 27 3 4" xfId="4813" xr:uid="{9D20112E-415A-43F7-9F50-2A470B8A4DD3}"/>
    <cellStyle name="Currency 27 3 4 2" xfId="11774" xr:uid="{339F7664-ED20-4C66-AE5B-99AEF331AF3A}"/>
    <cellStyle name="Currency 27 3 5" xfId="8294" xr:uid="{554B9053-1457-403F-B077-5D81BEB697CD}"/>
    <cellStyle name="Currency 27 4" xfId="1840" xr:uid="{607B4E01-12C9-4A7F-8BCF-B50BDDD150FE}"/>
    <cellStyle name="Currency 27 4 2" xfId="3582" xr:uid="{D437A40B-3E39-4859-A487-E2F051C572CC}"/>
    <cellStyle name="Currency 27 4 2 2" xfId="7063" xr:uid="{1B1CD009-D0E2-4EFE-933A-228E96977AC2}"/>
    <cellStyle name="Currency 27 4 2 2 2" xfId="14023" xr:uid="{3A7DE409-9CF7-4FE9-9311-DA1ADE2E19D6}"/>
    <cellStyle name="Currency 27 4 2 3" xfId="10543" xr:uid="{BF29713F-5C91-4F40-8660-371083ED3E73}"/>
    <cellStyle name="Currency 27 4 3" xfId="5322" xr:uid="{D43297E7-49DC-418D-ACAB-EDD0766A291D}"/>
    <cellStyle name="Currency 27 4 3 2" xfId="12283" xr:uid="{0D4627AA-AE1B-4350-B89B-7DD83742303A}"/>
    <cellStyle name="Currency 27 4 4" xfId="8803" xr:uid="{6F96FEBB-9CC0-485F-A671-F918270A4A33}"/>
    <cellStyle name="Currency 27 5" xfId="2711" xr:uid="{D1DE1E86-C014-4C07-88ED-F02FFBEC3C1D}"/>
    <cellStyle name="Currency 27 5 2" xfId="6192" xr:uid="{BB24E263-2F6F-4A44-8F23-1889F2DA05FE}"/>
    <cellStyle name="Currency 27 5 2 2" xfId="13152" xr:uid="{D3FBB1BB-E95F-4091-8CAC-2B2F94A67348}"/>
    <cellStyle name="Currency 27 5 3" xfId="9672" xr:uid="{8F15A207-607A-4119-BF95-08BBDCFFBDF6}"/>
    <cellStyle name="Currency 27 6" xfId="4451" xr:uid="{BE8AAE2A-B7E3-4F02-9CE6-EE213684205A}"/>
    <cellStyle name="Currency 27 6 2" xfId="11412" xr:uid="{474F1759-0361-42BA-8EB0-178B034996D3}"/>
    <cellStyle name="Currency 27 7" xfId="7932" xr:uid="{BA599312-7826-4BD4-8239-5CE2FC1B218E}"/>
    <cellStyle name="Currency 28" xfId="1317" xr:uid="{00000000-0005-0000-0000-0000D6010000}"/>
    <cellStyle name="Currency 29" xfId="1318" xr:uid="{00000000-0005-0000-0000-0000D7010000}"/>
    <cellStyle name="Currency 3" xfId="99" xr:uid="{00000000-0005-0000-0000-0000D8010000}"/>
    <cellStyle name="Currency 3 2" xfId="271" xr:uid="{00000000-0005-0000-0000-0000D9010000}"/>
    <cellStyle name="Currency 3 3" xfId="948" xr:uid="{00000000-0005-0000-0000-0000DA010000}"/>
    <cellStyle name="Currency 30" xfId="1319" xr:uid="{00000000-0005-0000-0000-0000DB010000}"/>
    <cellStyle name="Currency 30 2" xfId="2203" xr:uid="{39EE7FC4-C497-4ACB-BD95-20525F88A6B4}"/>
    <cellStyle name="Currency 30 2 2" xfId="3945" xr:uid="{13BEF461-A2CA-44EA-AA0E-DECB3A4EB905}"/>
    <cellStyle name="Currency 30 2 2 2" xfId="7426" xr:uid="{E0205F51-BD53-432A-B166-FD39A8D8B738}"/>
    <cellStyle name="Currency 30 2 2 2 2" xfId="14386" xr:uid="{D1537D9E-09E7-4E63-852E-64AADE86191D}"/>
    <cellStyle name="Currency 30 2 2 3" xfId="10906" xr:uid="{000B654F-A9DE-4BB6-9594-A811A11B6025}"/>
    <cellStyle name="Currency 30 2 3" xfId="5685" xr:uid="{AF131F33-05B0-4F16-8465-436AED168F02}"/>
    <cellStyle name="Currency 30 2 3 2" xfId="12646" xr:uid="{37FCCF24-971F-4F3B-834A-5AA6A23A5077}"/>
    <cellStyle name="Currency 30 2 4" xfId="9166" xr:uid="{5BABCCD0-63F1-4CDB-90AC-CC63E62C94F2}"/>
    <cellStyle name="Currency 30 3" xfId="3074" xr:uid="{0539383B-AFF4-4E00-8CB0-9FD09DB4F4BD}"/>
    <cellStyle name="Currency 30 3 2" xfId="6555" xr:uid="{88A531BC-7D7C-48FD-B749-91DC3D0E011B}"/>
    <cellStyle name="Currency 30 3 2 2" xfId="13515" xr:uid="{072BFBEE-EC9F-4F54-895C-BE266F50BB45}"/>
    <cellStyle name="Currency 30 3 3" xfId="10035" xr:uid="{DA9E0C80-84A1-443F-A1F3-46A7A5E22236}"/>
    <cellStyle name="Currency 30 4" xfId="4814" xr:uid="{2D545F02-4C6E-439C-AA00-0571B387030F}"/>
    <cellStyle name="Currency 30 4 2" xfId="11775" xr:uid="{9EE65868-92B8-4748-8FAF-72194F0E1106}"/>
    <cellStyle name="Currency 30 5" xfId="8295" xr:uid="{B5DA47A2-BEC5-40A0-A36E-C3B88632F06F}"/>
    <cellStyle name="Currency 4" xfId="100" xr:uid="{00000000-0005-0000-0000-0000DC010000}"/>
    <cellStyle name="Currency 4 2" xfId="599" xr:uid="{00000000-0005-0000-0000-0000DD010000}"/>
    <cellStyle name="Currency 4 2 2" xfId="600" xr:uid="{00000000-0005-0000-0000-0000DE010000}"/>
    <cellStyle name="Currency 4 2 2 2" xfId="949" xr:uid="{00000000-0005-0000-0000-0000DF010000}"/>
    <cellStyle name="Currency 4 2 2 2 2" xfId="1921" xr:uid="{7388D98D-A674-418B-AD7C-1EAA3F44DC20}"/>
    <cellStyle name="Currency 4 2 2 2 2 2" xfId="3663" xr:uid="{364F2F4E-B62F-49EA-AD88-6B5262C05B72}"/>
    <cellStyle name="Currency 4 2 2 2 2 2 2" xfId="7144" xr:uid="{BA209FA5-67F3-45E8-B8A8-547B2848BBB4}"/>
    <cellStyle name="Currency 4 2 2 2 2 2 2 2" xfId="14104" xr:uid="{4B680C7D-0B13-4BC6-BCBF-921183CB60D1}"/>
    <cellStyle name="Currency 4 2 2 2 2 2 3" xfId="10624" xr:uid="{BDFCD5C2-A263-46D1-A816-17A0BCF83E4E}"/>
    <cellStyle name="Currency 4 2 2 2 2 3" xfId="5403" xr:uid="{9B72003C-8E35-4070-97DA-E0FC93C47137}"/>
    <cellStyle name="Currency 4 2 2 2 2 3 2" xfId="12364" xr:uid="{77D47986-7C0A-4CB6-ADF2-97381ADF403C}"/>
    <cellStyle name="Currency 4 2 2 2 2 4" xfId="8884" xr:uid="{958483C5-E935-4B78-B5C9-842AA4E0F818}"/>
    <cellStyle name="Currency 4 2 2 2 3" xfId="2792" xr:uid="{0F691008-1EDD-4679-BADE-DF216CB9FAA5}"/>
    <cellStyle name="Currency 4 2 2 2 3 2" xfId="6273" xr:uid="{178411A4-E417-4C3A-AE20-3AAD616A27D6}"/>
    <cellStyle name="Currency 4 2 2 2 3 2 2" xfId="13233" xr:uid="{119D091A-E33A-4F3D-98E9-D588942FFDA0}"/>
    <cellStyle name="Currency 4 2 2 2 3 3" xfId="9753" xr:uid="{36717C2D-6796-4C93-A0B6-CD95EF8EC38C}"/>
    <cellStyle name="Currency 4 2 2 2 4" xfId="4532" xr:uid="{C7812109-BDC2-4447-8CFF-A62F62D405BC}"/>
    <cellStyle name="Currency 4 2 2 2 4 2" xfId="11493" xr:uid="{B0EB7EE6-8CF3-423B-8DA2-F25C344CC7CC}"/>
    <cellStyle name="Currency 4 2 2 2 5" xfId="8013" xr:uid="{33E4F04C-704B-459A-80E5-204F15737C04}"/>
    <cellStyle name="Currency 4 2 2 3" xfId="1320" xr:uid="{00000000-0005-0000-0000-0000E0010000}"/>
    <cellStyle name="Currency 4 2 2 3 2" xfId="2204" xr:uid="{CB472246-538E-49BB-B634-E0E6DA96E6B9}"/>
    <cellStyle name="Currency 4 2 2 3 2 2" xfId="3946" xr:uid="{020480A2-0EEA-4E0A-9DBB-E697292F5BF8}"/>
    <cellStyle name="Currency 4 2 2 3 2 2 2" xfId="7427" xr:uid="{E3C9E254-B61A-4A35-99A9-F7B2278EF572}"/>
    <cellStyle name="Currency 4 2 2 3 2 2 2 2" xfId="14387" xr:uid="{B503611A-DAE6-4B1F-B0FA-C5578987250B}"/>
    <cellStyle name="Currency 4 2 2 3 2 2 3" xfId="10907" xr:uid="{D16A335F-0A4D-4805-BB14-F9323DB487BB}"/>
    <cellStyle name="Currency 4 2 2 3 2 3" xfId="5686" xr:uid="{4EC4B4AD-0B35-4528-8C0D-82C902A62B5E}"/>
    <cellStyle name="Currency 4 2 2 3 2 3 2" xfId="12647" xr:uid="{35EB16A5-92F7-423D-B3BE-D6933390A6FA}"/>
    <cellStyle name="Currency 4 2 2 3 2 4" xfId="9167" xr:uid="{5690B4F1-31DA-4D2C-ABAA-9BDBFBF9AF06}"/>
    <cellStyle name="Currency 4 2 2 3 3" xfId="3075" xr:uid="{CAE2213C-7545-4AEA-A667-B80B193A5CB3}"/>
    <cellStyle name="Currency 4 2 2 3 3 2" xfId="6556" xr:uid="{01C034C4-AE97-4437-90EC-EB6EC7456E5F}"/>
    <cellStyle name="Currency 4 2 2 3 3 2 2" xfId="13516" xr:uid="{1FFE3ABF-9B1A-4E74-9313-0C33CAC93643}"/>
    <cellStyle name="Currency 4 2 2 3 3 3" xfId="10036" xr:uid="{698E8970-D10D-4DD8-A175-569E5513064A}"/>
    <cellStyle name="Currency 4 2 2 3 4" xfId="4815" xr:uid="{57982D03-3621-451B-82E5-FD14AF623CDD}"/>
    <cellStyle name="Currency 4 2 2 3 4 2" xfId="11776" xr:uid="{3A1E131C-37A3-4D50-8288-0EC41CA7045F}"/>
    <cellStyle name="Currency 4 2 2 3 5" xfId="8296" xr:uid="{E7C48632-36E8-4FCA-B5C3-35A73C2AEFFF}"/>
    <cellStyle name="Currency 4 2 2 4" xfId="1769" xr:uid="{88EBB603-3FC6-4B3B-B0FE-C0949677F8ED}"/>
    <cellStyle name="Currency 4 2 2 4 2" xfId="3511" xr:uid="{AF66CA2B-3077-4F73-A038-458AFD49146C}"/>
    <cellStyle name="Currency 4 2 2 4 2 2" xfId="6992" xr:uid="{BBB2D329-B13C-4403-8B4E-3FBFA0559CC5}"/>
    <cellStyle name="Currency 4 2 2 4 2 2 2" xfId="13952" xr:uid="{5DCF36A1-032E-4687-A771-08577A046E3A}"/>
    <cellStyle name="Currency 4 2 2 4 2 3" xfId="10472" xr:uid="{C9CE24CB-9FDD-4722-BFE4-574FCC608E4E}"/>
    <cellStyle name="Currency 4 2 2 4 3" xfId="5251" xr:uid="{1F33596E-9A3E-4A8A-AD3C-81FC1BA115EF}"/>
    <cellStyle name="Currency 4 2 2 4 3 2" xfId="12212" xr:uid="{30AADD43-7A8E-4573-BDC5-AAF28ABC9469}"/>
    <cellStyle name="Currency 4 2 2 4 4" xfId="8732" xr:uid="{F8199B42-6691-43FB-88DE-BC6F2B4A420C}"/>
    <cellStyle name="Currency 4 2 2 5" xfId="2640" xr:uid="{B0DE0E8A-7EAB-477B-BA53-10AB5B7EEFF7}"/>
    <cellStyle name="Currency 4 2 2 5 2" xfId="6121" xr:uid="{9605E31F-ABBB-47B3-A166-024F923C65CB}"/>
    <cellStyle name="Currency 4 2 2 5 2 2" xfId="13081" xr:uid="{ED8AA9CE-7EE5-44B5-A3AB-DC3B155C1543}"/>
    <cellStyle name="Currency 4 2 2 5 3" xfId="9601" xr:uid="{91D63558-53AF-46AF-815D-F726B1318082}"/>
    <cellStyle name="Currency 4 2 2 6" xfId="4380" xr:uid="{5515CE34-B82A-48A9-9CB0-B11E25E2311D}"/>
    <cellStyle name="Currency 4 2 2 6 2" xfId="11341" xr:uid="{37084D16-B252-4569-9A88-0B31DCDC324A}"/>
    <cellStyle name="Currency 4 2 2 7" xfId="7861" xr:uid="{2240A4D0-55C6-4CB6-B80A-239281F531C8}"/>
    <cellStyle name="Currency 4 2 3" xfId="950" xr:uid="{00000000-0005-0000-0000-0000E1010000}"/>
    <cellStyle name="Currency 4 2 3 2" xfId="1922" xr:uid="{AF5FF0DF-0C71-433A-B8E3-730E2216BC3D}"/>
    <cellStyle name="Currency 4 2 3 2 2" xfId="3664" xr:uid="{D1C56298-DB7E-474B-9412-4A460EFD1308}"/>
    <cellStyle name="Currency 4 2 3 2 2 2" xfId="7145" xr:uid="{7048CE2A-4E58-496E-9AA0-B27928F63678}"/>
    <cellStyle name="Currency 4 2 3 2 2 2 2" xfId="14105" xr:uid="{667E9B88-0C2B-4BC9-BBAC-F92D03D63B52}"/>
    <cellStyle name="Currency 4 2 3 2 2 3" xfId="10625" xr:uid="{6F7EC72F-3B11-4A11-9E1D-17CA48201419}"/>
    <cellStyle name="Currency 4 2 3 2 3" xfId="5404" xr:uid="{AEE5227B-CA72-4952-B427-115BC1FFB219}"/>
    <cellStyle name="Currency 4 2 3 2 3 2" xfId="12365" xr:uid="{C1FBF6DF-4DFB-43E4-A24E-D4FE3774B679}"/>
    <cellStyle name="Currency 4 2 3 2 4" xfId="8885" xr:uid="{77126126-2B9A-4934-A996-52AC2163D263}"/>
    <cellStyle name="Currency 4 2 3 3" xfId="2793" xr:uid="{EB6DFEA8-E044-4780-AE24-E9D3E5B3BB71}"/>
    <cellStyle name="Currency 4 2 3 3 2" xfId="6274" xr:uid="{9AA9EA99-9771-41EA-807E-EB186C70CF7A}"/>
    <cellStyle name="Currency 4 2 3 3 2 2" xfId="13234" xr:uid="{70360F9E-F063-4BA7-8522-6C7A2602AF6A}"/>
    <cellStyle name="Currency 4 2 3 3 3" xfId="9754" xr:uid="{5D773FEB-2C7E-4D9B-AE2D-9EB6A5A14B58}"/>
    <cellStyle name="Currency 4 2 3 4" xfId="4533" xr:uid="{0E1ACD7B-2D86-4CF8-B411-A385E7680B5A}"/>
    <cellStyle name="Currency 4 2 3 4 2" xfId="11494" xr:uid="{0889D20C-45B3-4D33-8569-501460FA4482}"/>
    <cellStyle name="Currency 4 2 3 5" xfId="8014" xr:uid="{B30B8320-0152-4E82-9D1A-D3DE2C1E5C0E}"/>
    <cellStyle name="Currency 4 2 4" xfId="1321" xr:uid="{00000000-0005-0000-0000-0000E2010000}"/>
    <cellStyle name="Currency 4 2 4 2" xfId="2205" xr:uid="{E2C40D60-CBBE-4371-8550-7A5408E91A25}"/>
    <cellStyle name="Currency 4 2 4 2 2" xfId="3947" xr:uid="{42102836-F4D0-4D92-805A-63A1A148F4EC}"/>
    <cellStyle name="Currency 4 2 4 2 2 2" xfId="7428" xr:uid="{A6ECEB9B-6D23-4CB3-936A-912BFE12D3D5}"/>
    <cellStyle name="Currency 4 2 4 2 2 2 2" xfId="14388" xr:uid="{D1562EE5-543C-4F98-9393-17919C997BA0}"/>
    <cellStyle name="Currency 4 2 4 2 2 3" xfId="10908" xr:uid="{CD330598-D02A-48A1-861F-507327CA8BD1}"/>
    <cellStyle name="Currency 4 2 4 2 3" xfId="5687" xr:uid="{034685D6-75E5-4C78-A077-AE3CF9F5EC68}"/>
    <cellStyle name="Currency 4 2 4 2 3 2" xfId="12648" xr:uid="{14095847-0C96-4017-BFC3-F255DEF380AE}"/>
    <cellStyle name="Currency 4 2 4 2 4" xfId="9168" xr:uid="{8633DC24-2EAB-4CB9-A7CA-950BFB3AC110}"/>
    <cellStyle name="Currency 4 2 4 3" xfId="3076" xr:uid="{98730F58-B747-4FCC-9481-08E4A1F4E819}"/>
    <cellStyle name="Currency 4 2 4 3 2" xfId="6557" xr:uid="{139B94F6-D7EC-46A3-91F1-A0B4D9086164}"/>
    <cellStyle name="Currency 4 2 4 3 2 2" xfId="13517" xr:uid="{29A8F954-CB91-4C70-B14B-606246469D61}"/>
    <cellStyle name="Currency 4 2 4 3 3" xfId="10037" xr:uid="{AE79B33F-30C2-4F2B-AE34-BC46D421D945}"/>
    <cellStyle name="Currency 4 2 4 4" xfId="4816" xr:uid="{DBC19F2D-D501-41EA-9D1F-E33C5A6E9E00}"/>
    <cellStyle name="Currency 4 2 4 4 2" xfId="11777" xr:uid="{CBB0E177-37E5-4707-85FD-59B3652C57EF}"/>
    <cellStyle name="Currency 4 2 4 5" xfId="8297" xr:uid="{5ED16405-0A37-4CFC-A2D9-3E58A3E584E5}"/>
    <cellStyle name="Currency 4 2 5" xfId="1768" xr:uid="{ACD407A0-29B4-4977-AFCF-998FBBCE6FD3}"/>
    <cellStyle name="Currency 4 2 5 2" xfId="3510" xr:uid="{5DBF5DF1-4283-48E5-8F35-97C601F655A4}"/>
    <cellStyle name="Currency 4 2 5 2 2" xfId="6991" xr:uid="{9A2DF44D-6DE6-4EF2-90BA-3CBB976F6A2B}"/>
    <cellStyle name="Currency 4 2 5 2 2 2" xfId="13951" xr:uid="{34437F7B-81CE-44EA-ABB2-4CE1DB1C08C7}"/>
    <cellStyle name="Currency 4 2 5 2 3" xfId="10471" xr:uid="{BE639DD0-91FD-477A-A19C-B96720430117}"/>
    <cellStyle name="Currency 4 2 5 3" xfId="5250" xr:uid="{A36B133D-C22D-48B9-89AC-B908817F0F3F}"/>
    <cellStyle name="Currency 4 2 5 3 2" xfId="12211" xr:uid="{0C3E5A42-B245-4E3A-9CDE-2E7CAC43BDB5}"/>
    <cellStyle name="Currency 4 2 5 4" xfId="8731" xr:uid="{68C636D9-5535-460F-AF48-806580A8EAE0}"/>
    <cellStyle name="Currency 4 2 6" xfId="2639" xr:uid="{4DBF16C8-6EE0-4638-9893-B8C9169F0177}"/>
    <cellStyle name="Currency 4 2 6 2" xfId="6120" xr:uid="{101F6D9B-72ED-409F-A4BE-9FA2E600A431}"/>
    <cellStyle name="Currency 4 2 6 2 2" xfId="13080" xr:uid="{D08A4464-7464-4C74-8B73-D6812691F486}"/>
    <cellStyle name="Currency 4 2 6 3" xfId="9600" xr:uid="{C806AA6E-F354-46D7-AB9F-FE35493D0BF3}"/>
    <cellStyle name="Currency 4 2 7" xfId="4379" xr:uid="{3611526E-B317-4F1C-817A-BEE996F02D26}"/>
    <cellStyle name="Currency 4 2 7 2" xfId="11340" xr:uid="{120856E9-82D8-4C5A-8604-4C38E4155ADF}"/>
    <cellStyle name="Currency 4 2 8" xfId="7860" xr:uid="{86FF8B9D-2569-4E9C-BC6B-7D53179EA5EE}"/>
    <cellStyle name="Currency 4 3" xfId="951" xr:uid="{00000000-0005-0000-0000-0000E3010000}"/>
    <cellStyle name="Currency 5" xfId="101" xr:uid="{00000000-0005-0000-0000-0000E4010000}"/>
    <cellStyle name="Currency 5 2" xfId="601" xr:uid="{00000000-0005-0000-0000-0000E5010000}"/>
    <cellStyle name="Currency 5 2 2" xfId="952" xr:uid="{00000000-0005-0000-0000-0000E6010000}"/>
    <cellStyle name="Currency 5 2 2 2" xfId="1923" xr:uid="{69011510-4FD0-40BD-92F4-C91249BF8C21}"/>
    <cellStyle name="Currency 5 2 2 2 2" xfId="3665" xr:uid="{AC45EBD8-4628-4725-8054-E86F018D0C17}"/>
    <cellStyle name="Currency 5 2 2 2 2 2" xfId="7146" xr:uid="{1610770A-E5D5-4D5F-B534-F846F72A2067}"/>
    <cellStyle name="Currency 5 2 2 2 2 2 2" xfId="14106" xr:uid="{E0853DE2-D034-4C47-89B8-F01055ED2697}"/>
    <cellStyle name="Currency 5 2 2 2 2 3" xfId="10626" xr:uid="{26A68537-EFD7-4A23-9F5F-A32984A537DD}"/>
    <cellStyle name="Currency 5 2 2 2 3" xfId="5405" xr:uid="{84DCEF7C-A28C-42F9-BD15-EDB6CE461175}"/>
    <cellStyle name="Currency 5 2 2 2 3 2" xfId="12366" xr:uid="{98BB7CEE-8079-43FD-8767-32B3380624FE}"/>
    <cellStyle name="Currency 5 2 2 2 4" xfId="8886" xr:uid="{9979036A-1F40-4426-9251-ED1CCD9C1E1E}"/>
    <cellStyle name="Currency 5 2 2 3" xfId="2794" xr:uid="{1F6EBB60-C8B7-4796-92EF-58385AC7B590}"/>
    <cellStyle name="Currency 5 2 2 3 2" xfId="6275" xr:uid="{FB6CAA9D-5099-451A-AAD9-80789408BD58}"/>
    <cellStyle name="Currency 5 2 2 3 2 2" xfId="13235" xr:uid="{87367C49-D92E-4BC0-8905-129E264D5157}"/>
    <cellStyle name="Currency 5 2 2 3 3" xfId="9755" xr:uid="{08A2AB93-5006-41FA-A0DB-2982C7623719}"/>
    <cellStyle name="Currency 5 2 2 4" xfId="4534" xr:uid="{653F687F-5F23-4766-B71F-8F6B066C7171}"/>
    <cellStyle name="Currency 5 2 2 4 2" xfId="11495" xr:uid="{5FCA8EF7-1492-4501-B032-FC9976C8CC94}"/>
    <cellStyle name="Currency 5 2 2 5" xfId="8015" xr:uid="{A1D358A5-795A-4B6F-BC35-0D28C6B7BC00}"/>
    <cellStyle name="Currency 5 2 3" xfId="1322" xr:uid="{00000000-0005-0000-0000-0000E7010000}"/>
    <cellStyle name="Currency 5 2 3 2" xfId="2206" xr:uid="{806E00AF-FFE8-4D85-8208-32822534068A}"/>
    <cellStyle name="Currency 5 2 3 2 2" xfId="3948" xr:uid="{D2B91B9A-4A4B-444F-BC94-5F261B300E14}"/>
    <cellStyle name="Currency 5 2 3 2 2 2" xfId="7429" xr:uid="{16FFE1DC-A72F-4F36-9A64-00F1E938B010}"/>
    <cellStyle name="Currency 5 2 3 2 2 2 2" xfId="14389" xr:uid="{2D918C13-09A6-455B-960A-0470D0346C28}"/>
    <cellStyle name="Currency 5 2 3 2 2 3" xfId="10909" xr:uid="{4E8BD64E-35C6-4CC6-A37B-42A371DAE3F3}"/>
    <cellStyle name="Currency 5 2 3 2 3" xfId="5688" xr:uid="{B5CBB7A8-FF1F-4895-B763-AF0A4937AC2A}"/>
    <cellStyle name="Currency 5 2 3 2 3 2" xfId="12649" xr:uid="{E6756B63-D7D6-4216-8BBF-EFAC23FE98BA}"/>
    <cellStyle name="Currency 5 2 3 2 4" xfId="9169" xr:uid="{C73E07A3-45EC-4BD4-A4CA-D9BAEBC109C5}"/>
    <cellStyle name="Currency 5 2 3 3" xfId="3077" xr:uid="{3CCADE54-A693-47C8-A6F9-2878A880F7A0}"/>
    <cellStyle name="Currency 5 2 3 3 2" xfId="6558" xr:uid="{7BCE2E5B-C6D4-4FFB-8ADD-48A50EEC0048}"/>
    <cellStyle name="Currency 5 2 3 3 2 2" xfId="13518" xr:uid="{09757DE0-CB58-44B4-9561-4D7FF92877A5}"/>
    <cellStyle name="Currency 5 2 3 3 3" xfId="10038" xr:uid="{3AE96548-EB79-48D0-868E-98A363A11124}"/>
    <cellStyle name="Currency 5 2 3 4" xfId="4817" xr:uid="{67154C6C-9574-49F3-8EDE-546D61ECFA77}"/>
    <cellStyle name="Currency 5 2 3 4 2" xfId="11778" xr:uid="{B8B2A597-169C-49FB-B343-6F8462C7E2C3}"/>
    <cellStyle name="Currency 5 2 3 5" xfId="8298" xr:uid="{A93B6CC2-31AA-4475-9E1E-FAC9FB6AFFC7}"/>
    <cellStyle name="Currency 5 2 4" xfId="1770" xr:uid="{87FB34EA-FB31-4EEE-A4BC-EA7ED66C0039}"/>
    <cellStyle name="Currency 5 2 4 2" xfId="3512" xr:uid="{38657636-F6AE-4418-BC3B-B1D62E17BC4E}"/>
    <cellStyle name="Currency 5 2 4 2 2" xfId="6993" xr:uid="{7E2D9F6C-990B-4F08-BF35-1EBFAA31DD5D}"/>
    <cellStyle name="Currency 5 2 4 2 2 2" xfId="13953" xr:uid="{16B3075F-2761-4FC7-914A-DA1BE6CE264F}"/>
    <cellStyle name="Currency 5 2 4 2 3" xfId="10473" xr:uid="{F0A64AF1-E763-4A56-ACE8-822AB0158DAC}"/>
    <cellStyle name="Currency 5 2 4 3" xfId="5252" xr:uid="{77F69C32-6AE9-476A-9B44-9374AD2436AB}"/>
    <cellStyle name="Currency 5 2 4 3 2" xfId="12213" xr:uid="{E2982099-DBDC-453D-8073-9E640174480C}"/>
    <cellStyle name="Currency 5 2 4 4" xfId="8733" xr:uid="{F2D047AF-08D8-4507-9663-1E389396BD75}"/>
    <cellStyle name="Currency 5 2 5" xfId="2641" xr:uid="{8D199119-C96D-4390-8032-816385FAB312}"/>
    <cellStyle name="Currency 5 2 5 2" xfId="6122" xr:uid="{13167BB7-6617-46A0-BDD3-DA8DE4BF510F}"/>
    <cellStyle name="Currency 5 2 5 2 2" xfId="13082" xr:uid="{4B79BCD2-6235-4011-95C2-B17FF25EE479}"/>
    <cellStyle name="Currency 5 2 5 3" xfId="9602" xr:uid="{B4106FF8-5D13-4377-BFD8-1EC1C905F7C5}"/>
    <cellStyle name="Currency 5 2 6" xfId="4381" xr:uid="{ECD62FE3-6B53-40F9-875C-13E5DDEDB074}"/>
    <cellStyle name="Currency 5 2 6 2" xfId="11342" xr:uid="{4F906277-A75A-431D-81A2-AEAE51D09947}"/>
    <cellStyle name="Currency 5 2 7" xfId="7862" xr:uid="{16CE7CCD-0730-425C-B858-BD11B9F493E4}"/>
    <cellStyle name="Currency 5 3" xfId="953" xr:uid="{00000000-0005-0000-0000-0000E8010000}"/>
    <cellStyle name="Currency 6" xfId="102" xr:uid="{00000000-0005-0000-0000-0000E9010000}"/>
    <cellStyle name="Currency 6 2" xfId="954" xr:uid="{00000000-0005-0000-0000-0000EA010000}"/>
    <cellStyle name="Currency 7" xfId="103" xr:uid="{00000000-0005-0000-0000-0000EB010000}"/>
    <cellStyle name="Currency 8" xfId="104" xr:uid="{00000000-0005-0000-0000-0000EC010000}"/>
    <cellStyle name="Currency 8 2" xfId="272" xr:uid="{00000000-0005-0000-0000-0000ED010000}"/>
    <cellStyle name="Currency 9" xfId="105" xr:uid="{00000000-0005-0000-0000-0000EE010000}"/>
    <cellStyle name="Currency 9 2" xfId="273" xr:uid="{00000000-0005-0000-0000-0000EF010000}"/>
    <cellStyle name="Currency0" xfId="106" xr:uid="{00000000-0005-0000-0000-0000F0010000}"/>
    <cellStyle name="data" xfId="274" xr:uid="{00000000-0005-0000-0000-0000F1010000}"/>
    <cellStyle name="Date" xfId="107" xr:uid="{00000000-0005-0000-0000-0000F2010000}"/>
    <cellStyle name="Date - Style1" xfId="955" xr:uid="{00000000-0005-0000-0000-0000F3010000}"/>
    <cellStyle name="Date - Style3" xfId="956" xr:uid="{00000000-0005-0000-0000-0000F4010000}"/>
    <cellStyle name="Date 2" xfId="957" xr:uid="{00000000-0005-0000-0000-0000F5010000}"/>
    <cellStyle name="EA Currency" xfId="275" xr:uid="{00000000-0005-0000-0000-0000F6010000}"/>
    <cellStyle name="Encabezado 4" xfId="108" xr:uid="{00000000-0005-0000-0000-0000F7010000}"/>
    <cellStyle name="Ênfase1" xfId="276" xr:uid="{00000000-0005-0000-0000-0000F8010000}"/>
    <cellStyle name="Ênfase2" xfId="277" xr:uid="{00000000-0005-0000-0000-0000F9010000}"/>
    <cellStyle name="Ênfase3" xfId="278" xr:uid="{00000000-0005-0000-0000-0000FA010000}"/>
    <cellStyle name="Ênfase4" xfId="279" xr:uid="{00000000-0005-0000-0000-0000FB010000}"/>
    <cellStyle name="Ênfase5" xfId="280" xr:uid="{00000000-0005-0000-0000-0000FC010000}"/>
    <cellStyle name="Ênfase6" xfId="281" xr:uid="{00000000-0005-0000-0000-0000FD010000}"/>
    <cellStyle name="Énfasis1" xfId="109" xr:uid="{00000000-0005-0000-0000-0000FE010000}"/>
    <cellStyle name="Énfasis2" xfId="110" xr:uid="{00000000-0005-0000-0000-0000FF010000}"/>
    <cellStyle name="Énfasis3" xfId="111" xr:uid="{00000000-0005-0000-0000-000000020000}"/>
    <cellStyle name="Énfasis4" xfId="112" xr:uid="{00000000-0005-0000-0000-000001020000}"/>
    <cellStyle name="Énfasis5" xfId="113" xr:uid="{00000000-0005-0000-0000-000002020000}"/>
    <cellStyle name="Énfasis6" xfId="114" xr:uid="{00000000-0005-0000-0000-000003020000}"/>
    <cellStyle name="Entrada" xfId="115" xr:uid="{00000000-0005-0000-0000-000004020000}"/>
    <cellStyle name="Entrada 2" xfId="958" xr:uid="{00000000-0005-0000-0000-000005020000}"/>
    <cellStyle name="Euro" xfId="32" xr:uid="{00000000-0005-0000-0000-000006020000}"/>
    <cellStyle name="Explanatory Text" xfId="33" builtinId="53" customBuiltin="1"/>
    <cellStyle name="Explanatory Text 2" xfId="602" xr:uid="{00000000-0005-0000-0000-000008020000}"/>
    <cellStyle name="Explanatory Text 3" xfId="959" xr:uid="{00000000-0005-0000-0000-000009020000}"/>
    <cellStyle name="Fixed" xfId="116" xr:uid="{00000000-0005-0000-0000-00000A020000}"/>
    <cellStyle name="Footnotes" xfId="282" xr:uid="{00000000-0005-0000-0000-00000B020000}"/>
    <cellStyle name="Good" xfId="34" builtinId="26" customBuiltin="1"/>
    <cellStyle name="Good 2" xfId="603" xr:uid="{00000000-0005-0000-0000-00000D020000}"/>
    <cellStyle name="Good 3" xfId="960" xr:uid="{00000000-0005-0000-0000-00000E020000}"/>
    <cellStyle name="Grey" xfId="283" xr:uid="{00000000-0005-0000-0000-00000F020000}"/>
    <cellStyle name="headers" xfId="284" xr:uid="{00000000-0005-0000-0000-000010020000}"/>
    <cellStyle name="Heading" xfId="35" xr:uid="{00000000-0005-0000-0000-000011020000}"/>
    <cellStyle name="Heading 1" xfId="36" builtinId="16" customBuiltin="1"/>
    <cellStyle name="Heading 1 2" xfId="604" xr:uid="{00000000-0005-0000-0000-000013020000}"/>
    <cellStyle name="Heading 2" xfId="37" builtinId="17" customBuiltin="1"/>
    <cellStyle name="Heading 2 2" xfId="605" xr:uid="{00000000-0005-0000-0000-000015020000}"/>
    <cellStyle name="Heading 3" xfId="38" builtinId="18" customBuiltin="1"/>
    <cellStyle name="Heading 3 2" xfId="606" xr:uid="{00000000-0005-0000-0000-000017020000}"/>
    <cellStyle name="Heading 4" xfId="39" builtinId="19" customBuiltin="1"/>
    <cellStyle name="Heading 4 2" xfId="607" xr:uid="{00000000-0005-0000-0000-000019020000}"/>
    <cellStyle name="Heading1" xfId="117" xr:uid="{00000000-0005-0000-0000-00001A020000}"/>
    <cellStyle name="Heading2" xfId="118" xr:uid="{00000000-0005-0000-0000-00001B020000}"/>
    <cellStyle name="Hyperlink 2" xfId="119" xr:uid="{00000000-0005-0000-0000-00001C020000}"/>
    <cellStyle name="Hyperlink 3" xfId="608" xr:uid="{00000000-0005-0000-0000-00001D020000}"/>
    <cellStyle name="Hyperlink 4" xfId="609" xr:uid="{00000000-0005-0000-0000-00001E020000}"/>
    <cellStyle name="Incorrecto" xfId="120" xr:uid="{00000000-0005-0000-0000-00001F020000}"/>
    <cellStyle name="Incorreto" xfId="285" xr:uid="{00000000-0005-0000-0000-000020020000}"/>
    <cellStyle name="Input" xfId="40" builtinId="20" customBuiltin="1"/>
    <cellStyle name="Input [yellow]" xfId="286" xr:uid="{00000000-0005-0000-0000-000022020000}"/>
    <cellStyle name="Input 2" xfId="610" xr:uid="{00000000-0005-0000-0000-000023020000}"/>
    <cellStyle name="Input 3" xfId="961" xr:uid="{00000000-0005-0000-0000-000024020000}"/>
    <cellStyle name="Item Descriptions" xfId="287" xr:uid="{00000000-0005-0000-0000-000025020000}"/>
    <cellStyle name="Item Descriptions - Bold" xfId="288" xr:uid="{00000000-0005-0000-0000-000026020000}"/>
    <cellStyle name="Item Descriptions_6079BX" xfId="289" xr:uid="{00000000-0005-0000-0000-000027020000}"/>
    <cellStyle name="KPMG Heading 1" xfId="290" xr:uid="{00000000-0005-0000-0000-000028020000}"/>
    <cellStyle name="KPMG Heading 2" xfId="291" xr:uid="{00000000-0005-0000-0000-000029020000}"/>
    <cellStyle name="KPMG Heading 3" xfId="292" xr:uid="{00000000-0005-0000-0000-00002A020000}"/>
    <cellStyle name="KPMG Heading 4" xfId="293" xr:uid="{00000000-0005-0000-0000-00002B020000}"/>
    <cellStyle name="KPMG Normal" xfId="294" xr:uid="{00000000-0005-0000-0000-00002C020000}"/>
    <cellStyle name="KPMG Normal Text" xfId="295" xr:uid="{00000000-0005-0000-0000-00002D020000}"/>
    <cellStyle name="Line" xfId="296" xr:uid="{00000000-0005-0000-0000-00002E020000}"/>
    <cellStyle name="LineItemPrompt" xfId="121" xr:uid="{00000000-0005-0000-0000-00002F020000}"/>
    <cellStyle name="LineItemValue" xfId="122" xr:uid="{00000000-0005-0000-0000-000030020000}"/>
    <cellStyle name="Linked Cell" xfId="41" builtinId="24" customBuiltin="1"/>
    <cellStyle name="Linked Cell 2" xfId="611" xr:uid="{00000000-0005-0000-0000-000032020000}"/>
    <cellStyle name="Linked Cell 3" xfId="962" xr:uid="{00000000-0005-0000-0000-000033020000}"/>
    <cellStyle name="Milliers [0,00]" xfId="297" xr:uid="{00000000-0005-0000-0000-000034020000}"/>
    <cellStyle name="Moeda 2" xfId="298" xr:uid="{00000000-0005-0000-0000-000035020000}"/>
    <cellStyle name="Monétaire [0,00]" xfId="299" xr:uid="{00000000-0005-0000-0000-000036020000}"/>
    <cellStyle name="Multiple" xfId="300" xr:uid="{00000000-0005-0000-0000-000037020000}"/>
    <cellStyle name="Multiple0" xfId="301" xr:uid="{00000000-0005-0000-0000-000038020000}"/>
    <cellStyle name="Neutra" xfId="302" xr:uid="{00000000-0005-0000-0000-000039020000}"/>
    <cellStyle name="Neutral" xfId="42" builtinId="28" customBuiltin="1"/>
    <cellStyle name="Neutral 2" xfId="612" xr:uid="{00000000-0005-0000-0000-00003B020000}"/>
    <cellStyle name="Neutral 3" xfId="963" xr:uid="{00000000-0005-0000-0000-00003C020000}"/>
    <cellStyle name="no dec" xfId="303" xr:uid="{00000000-0005-0000-0000-00003D020000}"/>
    <cellStyle name="Norm੎੎" xfId="123" xr:uid="{00000000-0005-0000-0000-00003E020000}"/>
    <cellStyle name="Norm੎੎ 2" xfId="124" xr:uid="{00000000-0005-0000-0000-00003F020000}"/>
    <cellStyle name="Norm੎੎ 2 2" xfId="304" xr:uid="{00000000-0005-0000-0000-000040020000}"/>
    <cellStyle name="Norm੎੎ 3" xfId="305" xr:uid="{00000000-0005-0000-0000-000041020000}"/>
    <cellStyle name="Norm੎੎_20080721jpm_Microsoft EA Prepaid Non-TLX Jul 08" xfId="125" xr:uid="{00000000-0005-0000-0000-000042020000}"/>
    <cellStyle name="Normal" xfId="0" builtinId="0"/>
    <cellStyle name="Normal - Style1" xfId="43" xr:uid="{00000000-0005-0000-0000-000044020000}"/>
    <cellStyle name="Normal 10" xfId="180" xr:uid="{00000000-0005-0000-0000-000045020000}"/>
    <cellStyle name="Normal 10 2" xfId="306" xr:uid="{00000000-0005-0000-0000-000046020000}"/>
    <cellStyle name="Normal 10 2 2" xfId="307" xr:uid="{00000000-0005-0000-0000-000047020000}"/>
    <cellStyle name="Normal 10 2 2 2" xfId="964" xr:uid="{00000000-0005-0000-0000-000048020000}"/>
    <cellStyle name="Normal 10 2 2 2 2" xfId="1924" xr:uid="{659F4875-537F-4CBC-AE11-857E1174C0CF}"/>
    <cellStyle name="Normal 10 2 2 2 2 2" xfId="3666" xr:uid="{CBCE085E-DBC8-4DDC-A888-66ADBC01FA43}"/>
    <cellStyle name="Normal 10 2 2 2 2 2 2" xfId="7147" xr:uid="{4EEBD110-46E8-4472-B0B0-ED9A9490B52D}"/>
    <cellStyle name="Normal 10 2 2 2 2 2 2 2" xfId="14107" xr:uid="{3AE9161F-952A-433C-8F3A-D3DED3E73809}"/>
    <cellStyle name="Normal 10 2 2 2 2 2 3" xfId="10627" xr:uid="{61BAA8A6-7A1E-4B82-9378-4D865AD42D6D}"/>
    <cellStyle name="Normal 10 2 2 2 2 3" xfId="5406" xr:uid="{0669C0AE-0985-4189-9C98-0F31B166FF2F}"/>
    <cellStyle name="Normal 10 2 2 2 2 3 2" xfId="12367" xr:uid="{069F84BD-16F6-4333-8A77-0F7CED642A04}"/>
    <cellStyle name="Normal 10 2 2 2 2 4" xfId="8887" xr:uid="{418155C2-9380-4F43-A20C-5186AC881A85}"/>
    <cellStyle name="Normal 10 2 2 2 3" xfId="2795" xr:uid="{9861C8B4-58D6-42FC-B68C-CD09A25587D8}"/>
    <cellStyle name="Normal 10 2 2 2 3 2" xfId="6276" xr:uid="{D4494AB3-00FE-4300-9DE4-8EDF774447F0}"/>
    <cellStyle name="Normal 10 2 2 2 3 2 2" xfId="13236" xr:uid="{A2B6317D-5F64-4CEF-A6F9-2103DCB43FDF}"/>
    <cellStyle name="Normal 10 2 2 2 3 3" xfId="9756" xr:uid="{683E4031-0279-4B31-8521-81E26AD98192}"/>
    <cellStyle name="Normal 10 2 2 2 4" xfId="4535" xr:uid="{8AFEC8B2-BC2B-4902-992A-9BCF46E00C96}"/>
    <cellStyle name="Normal 10 2 2 2 4 2" xfId="11496" xr:uid="{456FC1E2-95E8-4EB7-8E1F-36D5D4879FFD}"/>
    <cellStyle name="Normal 10 2 2 2 5" xfId="8016" xr:uid="{984E39F0-44BB-4808-9511-8847AB2E1EFA}"/>
    <cellStyle name="Normal 10 2 2 3" xfId="1323" xr:uid="{00000000-0005-0000-0000-000049020000}"/>
    <cellStyle name="Normal 10 2 2 3 2" xfId="2207" xr:uid="{9DA9C646-10DC-4373-9D1A-81F631089778}"/>
    <cellStyle name="Normal 10 2 2 3 2 2" xfId="3949" xr:uid="{6B1C34BF-C8B9-4759-9AE9-5300EBD2A148}"/>
    <cellStyle name="Normal 10 2 2 3 2 2 2" xfId="7430" xr:uid="{0984DFE6-FDA4-40CB-B83E-465CDBB4BE2B}"/>
    <cellStyle name="Normal 10 2 2 3 2 2 2 2" xfId="14390" xr:uid="{5BDDCD7B-CF4C-480C-8ACB-7DFF5F6E5D73}"/>
    <cellStyle name="Normal 10 2 2 3 2 2 3" xfId="10910" xr:uid="{CC1E20D0-CCB8-4F8A-AF4D-D8E58EF2CAFB}"/>
    <cellStyle name="Normal 10 2 2 3 2 3" xfId="5689" xr:uid="{F945D9D2-4477-447E-AF70-55EB8C7EAE51}"/>
    <cellStyle name="Normal 10 2 2 3 2 3 2" xfId="12650" xr:uid="{752D0863-D7E5-4139-8263-2C0E6DC315AE}"/>
    <cellStyle name="Normal 10 2 2 3 2 4" xfId="9170" xr:uid="{A96066AA-DA14-4211-9084-9A11B5F0110E}"/>
    <cellStyle name="Normal 10 2 2 3 3" xfId="3078" xr:uid="{F54B5414-1C9A-4927-A630-664E6601A291}"/>
    <cellStyle name="Normal 10 2 2 3 3 2" xfId="6559" xr:uid="{4423C91D-8C9C-4551-BAB7-3CB11CBA498B}"/>
    <cellStyle name="Normal 10 2 2 3 3 2 2" xfId="13519" xr:uid="{36278959-35F7-4A17-A2FD-7EAAAAB7AAC4}"/>
    <cellStyle name="Normal 10 2 2 3 3 3" xfId="10039" xr:uid="{2E6EBAB0-DC8E-4AE6-857E-EA93EE28066D}"/>
    <cellStyle name="Normal 10 2 2 3 4" xfId="4818" xr:uid="{0347F9CD-F8C5-4774-8B0B-67F1D5B98687}"/>
    <cellStyle name="Normal 10 2 2 3 4 2" xfId="11779" xr:uid="{C1A2A2A0-547A-4488-BE5C-076E7F288696}"/>
    <cellStyle name="Normal 10 2 2 3 5" xfId="8299" xr:uid="{CC4FB676-01DD-4930-9202-5D08B7D205D3}"/>
    <cellStyle name="Normal 10 2 2 4" xfId="1324" xr:uid="{00000000-0005-0000-0000-00004A020000}"/>
    <cellStyle name="Normal 10 2 2 4 2" xfId="2208" xr:uid="{6D53E2F5-64FB-46C4-9DBB-1A3363D7ED1C}"/>
    <cellStyle name="Normal 10 2 2 4 2 2" xfId="3950" xr:uid="{F91ED9FE-F12E-4D24-A48A-DB03F6EE2762}"/>
    <cellStyle name="Normal 10 2 2 4 2 2 2" xfId="7431" xr:uid="{507DB78B-058A-4D24-94C6-C6F993815969}"/>
    <cellStyle name="Normal 10 2 2 4 2 2 2 2" xfId="14391" xr:uid="{DC308839-D905-4E9A-8717-36D3E1B0C284}"/>
    <cellStyle name="Normal 10 2 2 4 2 2 3" xfId="10911" xr:uid="{74B3E26C-EA86-4F8C-AF5D-53594933AFE0}"/>
    <cellStyle name="Normal 10 2 2 4 2 3" xfId="5690" xr:uid="{D6F08895-E1EF-4493-B923-B8DAFA349D45}"/>
    <cellStyle name="Normal 10 2 2 4 2 3 2" xfId="12651" xr:uid="{ECF8B1F7-FF56-44DE-9F8E-F84CFAB4C2A0}"/>
    <cellStyle name="Normal 10 2 2 4 2 4" xfId="9171" xr:uid="{38572FBD-94CF-4A4E-B1BD-62DDCA007418}"/>
    <cellStyle name="Normal 10 2 2 4 3" xfId="3079" xr:uid="{26324547-A91D-4BC2-8F81-3FD4A89F74DE}"/>
    <cellStyle name="Normal 10 2 2 4 3 2" xfId="6560" xr:uid="{AF21385D-05DB-494F-82BF-801096496C5F}"/>
    <cellStyle name="Normal 10 2 2 4 3 2 2" xfId="13520" xr:uid="{15A3313F-0952-4061-9964-9BE902C4746A}"/>
    <cellStyle name="Normal 10 2 2 4 3 3" xfId="10040" xr:uid="{D7740914-1D9E-44BD-8A9C-4AABCE419884}"/>
    <cellStyle name="Normal 10 2 2 4 4" xfId="4819" xr:uid="{25B4EEBF-3A41-4EC0-884A-C61F28638EFA}"/>
    <cellStyle name="Normal 10 2 2 4 4 2" xfId="11780" xr:uid="{72AEAD31-C49E-4243-9619-68DF82980793}"/>
    <cellStyle name="Normal 10 2 2 4 5" xfId="8300" xr:uid="{3C06934F-1055-46AD-9BF9-AD5E798727AE}"/>
    <cellStyle name="Normal 10 2 2 5" xfId="1619" xr:uid="{FBBF2D69-262B-43B6-B695-DDABD4D6B635}"/>
    <cellStyle name="Normal 10 2 2 5 2" xfId="3361" xr:uid="{9CE9C566-10BA-4FCA-8C6D-F2A72A8C0A13}"/>
    <cellStyle name="Normal 10 2 2 5 2 2" xfId="6842" xr:uid="{B4513D9E-E8B2-4D2D-8039-2D48EF777215}"/>
    <cellStyle name="Normal 10 2 2 5 2 2 2" xfId="13802" xr:uid="{373A29FC-F18F-44D7-9E76-AB2785BBBC8C}"/>
    <cellStyle name="Normal 10 2 2 5 2 3" xfId="10322" xr:uid="{4EEFCB2F-FB5E-43C3-B048-6259AAD29BF6}"/>
    <cellStyle name="Normal 10 2 2 5 3" xfId="5101" xr:uid="{12B748B7-40B2-4A7F-8652-581CFD1688B8}"/>
    <cellStyle name="Normal 10 2 2 5 3 2" xfId="12062" xr:uid="{FFCFBC53-8F81-463A-9453-43EAEDA0E03E}"/>
    <cellStyle name="Normal 10 2 2 5 4" xfId="8582" xr:uid="{DEF9A53C-BEFA-4FC5-9ACC-C1DB71FF7251}"/>
    <cellStyle name="Normal 10 2 2 6" xfId="2490" xr:uid="{FE0E8753-805F-4CBF-9FA6-CE7F4F9A7FE1}"/>
    <cellStyle name="Normal 10 2 2 6 2" xfId="5971" xr:uid="{DFD0345F-5AB0-4879-B57C-A3249F806456}"/>
    <cellStyle name="Normal 10 2 2 6 2 2" xfId="12931" xr:uid="{B8F24ADB-7CD3-44C4-8F0C-028E06FAE698}"/>
    <cellStyle name="Normal 10 2 2 6 3" xfId="9451" xr:uid="{9E8474E3-8E35-4C76-929B-AFB68D3DAD28}"/>
    <cellStyle name="Normal 10 2 2 7" xfId="4230" xr:uid="{7A125D0A-FD82-4497-93A3-3A64D62F7899}"/>
    <cellStyle name="Normal 10 2 2 7 2" xfId="11191" xr:uid="{14831FEF-93EC-4B32-B8FE-AB61E4D29BD3}"/>
    <cellStyle name="Normal 10 2 2 8" xfId="7711" xr:uid="{A4B0BFE9-D57B-414B-AB12-02E061AE54D6}"/>
    <cellStyle name="Normal 10 2 3" xfId="965" xr:uid="{00000000-0005-0000-0000-00004B020000}"/>
    <cellStyle name="Normal 10 2 3 2" xfId="1925" xr:uid="{14D1BC77-56A3-4A2E-B7BF-1936108B7F3C}"/>
    <cellStyle name="Normal 10 2 3 2 2" xfId="3667" xr:uid="{543CEAF3-6047-4E87-ACC8-89DE56D39677}"/>
    <cellStyle name="Normal 10 2 3 2 2 2" xfId="7148" xr:uid="{755C84DA-85E1-4F7B-B640-30B4A3F1CE8F}"/>
    <cellStyle name="Normal 10 2 3 2 2 2 2" xfId="14108" xr:uid="{0AE7DB62-8409-457C-A333-D99AECD5C344}"/>
    <cellStyle name="Normal 10 2 3 2 2 3" xfId="10628" xr:uid="{82849987-DA06-4B2A-A3EE-7DF18507731F}"/>
    <cellStyle name="Normal 10 2 3 2 3" xfId="5407" xr:uid="{D4030EB7-9339-4385-9889-C7F44E00E6F5}"/>
    <cellStyle name="Normal 10 2 3 2 3 2" xfId="12368" xr:uid="{E6C7A5B8-B136-4AFB-9310-1C40A1406821}"/>
    <cellStyle name="Normal 10 2 3 2 4" xfId="8888" xr:uid="{D8886801-3291-4075-A7C2-F9836F12AE9B}"/>
    <cellStyle name="Normal 10 2 3 3" xfId="2796" xr:uid="{E36FA624-F86A-449B-9494-E05654D43866}"/>
    <cellStyle name="Normal 10 2 3 3 2" xfId="6277" xr:uid="{E7B4B3D6-BB27-4B23-82E9-3524F77A7F09}"/>
    <cellStyle name="Normal 10 2 3 3 2 2" xfId="13237" xr:uid="{257179C5-F549-4857-A290-D6527483A739}"/>
    <cellStyle name="Normal 10 2 3 3 3" xfId="9757" xr:uid="{8E564609-E17B-47A3-999B-D37428FB8386}"/>
    <cellStyle name="Normal 10 2 3 4" xfId="4536" xr:uid="{53D5AC42-16E7-4440-8001-4793263B48C3}"/>
    <cellStyle name="Normal 10 2 3 4 2" xfId="11497" xr:uid="{2A334245-EDEA-4472-B2D3-A5C6A46D1714}"/>
    <cellStyle name="Normal 10 2 3 5" xfId="8017" xr:uid="{6FB1D354-9C11-41F7-B00A-94ECB10A006A}"/>
    <cellStyle name="Normal 10 2 4" xfId="1325" xr:uid="{00000000-0005-0000-0000-00004C020000}"/>
    <cellStyle name="Normal 10 2 4 2" xfId="2209" xr:uid="{9CF00AA2-952B-43B7-9510-51702C793847}"/>
    <cellStyle name="Normal 10 2 4 2 2" xfId="3951" xr:uid="{12093FBB-BE3D-4D34-A381-7AF90D8F7790}"/>
    <cellStyle name="Normal 10 2 4 2 2 2" xfId="7432" xr:uid="{5CC9D413-574E-46BF-9720-A7BE917D0B97}"/>
    <cellStyle name="Normal 10 2 4 2 2 2 2" xfId="14392" xr:uid="{EB9033AB-ECE5-4FAF-BBA4-F9D9E1B30E50}"/>
    <cellStyle name="Normal 10 2 4 2 2 3" xfId="10912" xr:uid="{09A221CB-8201-435A-B8D9-8FCE61D60AE8}"/>
    <cellStyle name="Normal 10 2 4 2 3" xfId="5691" xr:uid="{C85A48E5-17A8-4793-BDF6-C9C225F8462F}"/>
    <cellStyle name="Normal 10 2 4 2 3 2" xfId="12652" xr:uid="{1DF6EA4B-A256-437A-9736-18CFF4BC4292}"/>
    <cellStyle name="Normal 10 2 4 2 4" xfId="9172" xr:uid="{5E53B18B-8DD7-4B12-AB19-427E810B574E}"/>
    <cellStyle name="Normal 10 2 4 3" xfId="3080" xr:uid="{43288BAF-0751-49D4-81B7-7C51A01E06D2}"/>
    <cellStyle name="Normal 10 2 4 3 2" xfId="6561" xr:uid="{5C1163CE-2188-4C0C-9325-E2A2F0F634E0}"/>
    <cellStyle name="Normal 10 2 4 3 2 2" xfId="13521" xr:uid="{2F3B1EE9-540C-42B7-BEEB-52C001EE35F1}"/>
    <cellStyle name="Normal 10 2 4 3 3" xfId="10041" xr:uid="{96C67E86-558D-46CB-9D4F-AF6AAECE3D2A}"/>
    <cellStyle name="Normal 10 2 4 4" xfId="4820" xr:uid="{AFD879F7-EC53-45BD-A0AD-8D08859D4B1A}"/>
    <cellStyle name="Normal 10 2 4 4 2" xfId="11781" xr:uid="{6F7C322C-7A9D-4238-8E0B-516758AB226F}"/>
    <cellStyle name="Normal 10 2 4 5" xfId="8301" xr:uid="{07B7EE9D-46BB-4768-BBEF-1C33A1D5D815}"/>
    <cellStyle name="Normal 10 2 5" xfId="1326" xr:uid="{00000000-0005-0000-0000-00004D020000}"/>
    <cellStyle name="Normal 10 2 5 2" xfId="2210" xr:uid="{653CD290-7730-4ACC-BACA-89561F181819}"/>
    <cellStyle name="Normal 10 2 5 2 2" xfId="3952" xr:uid="{4109410F-900D-4627-9726-0694DF4C57B9}"/>
    <cellStyle name="Normal 10 2 5 2 2 2" xfId="7433" xr:uid="{85769321-603D-42D9-BD89-048A657BD85A}"/>
    <cellStyle name="Normal 10 2 5 2 2 2 2" xfId="14393" xr:uid="{F4CC5710-EF57-416C-9245-E103E28F56A5}"/>
    <cellStyle name="Normal 10 2 5 2 2 3" xfId="10913" xr:uid="{CA62DF0E-2C48-46B3-A830-A1E45CDCFCB9}"/>
    <cellStyle name="Normal 10 2 5 2 3" xfId="5692" xr:uid="{89B75638-7595-435F-8B84-20C70A1099FA}"/>
    <cellStyle name="Normal 10 2 5 2 3 2" xfId="12653" xr:uid="{AFF6B845-3E2B-4A0B-B92F-49021524F8BE}"/>
    <cellStyle name="Normal 10 2 5 2 4" xfId="9173" xr:uid="{6B9020C2-1EE9-43EC-A1F9-781D61022D60}"/>
    <cellStyle name="Normal 10 2 5 3" xfId="3081" xr:uid="{07CEBED1-E0EB-4760-BE7E-F13B17EF693A}"/>
    <cellStyle name="Normal 10 2 5 3 2" xfId="6562" xr:uid="{21DC2CF8-DEED-446E-9EEC-A4DEFAF3333F}"/>
    <cellStyle name="Normal 10 2 5 3 2 2" xfId="13522" xr:uid="{D83A099B-D541-4461-8CD1-D8CD95E43ED8}"/>
    <cellStyle name="Normal 10 2 5 3 3" xfId="10042" xr:uid="{2730D8C4-FB6C-4248-A55E-4CA2E35CAA61}"/>
    <cellStyle name="Normal 10 2 5 4" xfId="4821" xr:uid="{10AA5852-93E5-4468-86C5-F7F1991B5015}"/>
    <cellStyle name="Normal 10 2 5 4 2" xfId="11782" xr:uid="{2D9947E6-8F14-44E2-A38C-F85215B3DB56}"/>
    <cellStyle name="Normal 10 2 5 5" xfId="8302" xr:uid="{173D33E1-2965-414D-965F-2C9396474ADA}"/>
    <cellStyle name="Normal 10 2 6" xfId="1618" xr:uid="{5914686A-385A-4C0D-BEE7-6EEC277B61BC}"/>
    <cellStyle name="Normal 10 2 6 2" xfId="3360" xr:uid="{C9DDA301-F9B1-44E8-895B-7BE69C066D01}"/>
    <cellStyle name="Normal 10 2 6 2 2" xfId="6841" xr:uid="{A1F370CE-2079-46F5-889F-3CCC66A7F223}"/>
    <cellStyle name="Normal 10 2 6 2 2 2" xfId="13801" xr:uid="{D858A5D1-D651-4754-BAF2-BDE382FBCBFF}"/>
    <cellStyle name="Normal 10 2 6 2 3" xfId="10321" xr:uid="{712D385B-4A58-4868-832C-2E4B45B38736}"/>
    <cellStyle name="Normal 10 2 6 3" xfId="5100" xr:uid="{64E197CA-2438-4640-A67B-C873D5923EA6}"/>
    <cellStyle name="Normal 10 2 6 3 2" xfId="12061" xr:uid="{54ED5CA7-43FC-4503-BBC2-E126C618B312}"/>
    <cellStyle name="Normal 10 2 6 4" xfId="8581" xr:uid="{C4956A0C-7CE2-4318-AE47-C72BCD71F0CE}"/>
    <cellStyle name="Normal 10 2 7" xfId="2489" xr:uid="{B8FD9C8B-53A5-4404-AA6B-AE9500E1BEE2}"/>
    <cellStyle name="Normal 10 2 7 2" xfId="5970" xr:uid="{C31DAF59-0287-4CB6-B638-97C7E4969656}"/>
    <cellStyle name="Normal 10 2 7 2 2" xfId="12930" xr:uid="{3EBCF763-CFD3-479A-BF62-2E85CA7D1AA4}"/>
    <cellStyle name="Normal 10 2 7 3" xfId="9450" xr:uid="{B9993546-F90C-4876-A45B-3EAD1070636B}"/>
    <cellStyle name="Normal 10 2 8" xfId="4229" xr:uid="{63AB461D-DBDE-4EDE-9397-92EDF9186395}"/>
    <cellStyle name="Normal 10 2 8 2" xfId="11190" xr:uid="{21617121-EF04-4E62-95C2-1177CA2EE40D}"/>
    <cellStyle name="Normal 10 2 9" xfId="7710" xr:uid="{9911A3E3-F230-4954-8261-AEAD01A90CBD}"/>
    <cellStyle name="Normal 10 3" xfId="613" xr:uid="{00000000-0005-0000-0000-00004E020000}"/>
    <cellStyle name="Normal 10 3 2" xfId="966" xr:uid="{00000000-0005-0000-0000-00004F020000}"/>
    <cellStyle name="Normal 10 3 2 2" xfId="1926" xr:uid="{24958CB6-A9AC-414E-B2EF-8450F6818950}"/>
    <cellStyle name="Normal 10 3 2 2 2" xfId="3668" xr:uid="{99AC0F48-4816-4EDB-955A-608F27F5D3A6}"/>
    <cellStyle name="Normal 10 3 2 2 2 2" xfId="7149" xr:uid="{F82C1AC7-4619-4CB4-BE60-DA7776354E5A}"/>
    <cellStyle name="Normal 10 3 2 2 2 2 2" xfId="14109" xr:uid="{75C39169-F75D-44A7-9092-B6C53C7422BD}"/>
    <cellStyle name="Normal 10 3 2 2 2 3" xfId="10629" xr:uid="{65396D85-CE1F-4A04-B0D5-382AFB5DCE46}"/>
    <cellStyle name="Normal 10 3 2 2 3" xfId="5408" xr:uid="{D2999D46-EAC7-4A4F-8D99-FD5E1E8FFF47}"/>
    <cellStyle name="Normal 10 3 2 2 3 2" xfId="12369" xr:uid="{30A6F0D3-8014-4AD7-9EF9-C05C0A6C84CD}"/>
    <cellStyle name="Normal 10 3 2 2 4" xfId="8889" xr:uid="{04C05383-43FF-4981-8C3D-5FAA8E2751C1}"/>
    <cellStyle name="Normal 10 3 2 3" xfId="2797" xr:uid="{2A923945-2FF2-448C-BCFF-893FAD09773A}"/>
    <cellStyle name="Normal 10 3 2 3 2" xfId="6278" xr:uid="{F48C76F9-EFEE-4774-A49F-E0EA216E9B93}"/>
    <cellStyle name="Normal 10 3 2 3 2 2" xfId="13238" xr:uid="{77A58311-AAE2-4A8B-9A04-E3A96C9359FB}"/>
    <cellStyle name="Normal 10 3 2 3 3" xfId="9758" xr:uid="{9DF5CEA9-68F6-4549-BB18-5BEB0FE3D675}"/>
    <cellStyle name="Normal 10 3 2 4" xfId="4537" xr:uid="{C56D0E62-8508-4408-B29C-D3A111EB283C}"/>
    <cellStyle name="Normal 10 3 2 4 2" xfId="11498" xr:uid="{EFEC032D-6273-49D9-909B-B7A61C8F7E07}"/>
    <cellStyle name="Normal 10 3 2 5" xfId="8018" xr:uid="{C0F7CCFD-AC5D-45E9-97B9-E05B9DFFCF8E}"/>
    <cellStyle name="Normal 10 3 3" xfId="1327" xr:uid="{00000000-0005-0000-0000-000050020000}"/>
    <cellStyle name="Normal 10 3 3 2" xfId="2211" xr:uid="{7BFCB9BE-50E7-4365-9F2E-39450F348C70}"/>
    <cellStyle name="Normal 10 3 3 2 2" xfId="3953" xr:uid="{EE050F9F-9E03-4EF8-963D-F7FD8B9A17E3}"/>
    <cellStyle name="Normal 10 3 3 2 2 2" xfId="7434" xr:uid="{24D9C311-9938-4183-B16C-1B9ACB18BF99}"/>
    <cellStyle name="Normal 10 3 3 2 2 2 2" xfId="14394" xr:uid="{9EBE3F36-8B1E-4B00-8771-E39E717CA1FA}"/>
    <cellStyle name="Normal 10 3 3 2 2 3" xfId="10914" xr:uid="{E9939BA6-00EA-4703-8BBE-375454BB6195}"/>
    <cellStyle name="Normal 10 3 3 2 3" xfId="5693" xr:uid="{D7077BD0-83DF-4460-9037-32993BF3B5C4}"/>
    <cellStyle name="Normal 10 3 3 2 3 2" xfId="12654" xr:uid="{410A4D30-E819-40EB-BC80-C0D0AC62E16A}"/>
    <cellStyle name="Normal 10 3 3 2 4" xfId="9174" xr:uid="{2F0F3B7B-9F1D-4DE6-8E15-FF5957563D6B}"/>
    <cellStyle name="Normal 10 3 3 3" xfId="3082" xr:uid="{74522E3F-BD11-448E-8CB9-6C455EE141F7}"/>
    <cellStyle name="Normal 10 3 3 3 2" xfId="6563" xr:uid="{E46F39E4-3829-4FD9-A7BE-CFB6D379AB08}"/>
    <cellStyle name="Normal 10 3 3 3 2 2" xfId="13523" xr:uid="{EC89B5E1-BE98-4B6B-B987-284139A781F2}"/>
    <cellStyle name="Normal 10 3 3 3 3" xfId="10043" xr:uid="{F5BCDA30-28ED-4C27-A556-DFC28C1B5DAC}"/>
    <cellStyle name="Normal 10 3 3 4" xfId="4822" xr:uid="{FC719636-AFE9-4ED9-B316-5978D09A2707}"/>
    <cellStyle name="Normal 10 3 3 4 2" xfId="11783" xr:uid="{C570EAC2-BB75-4F53-A19A-2F4E5455F23E}"/>
    <cellStyle name="Normal 10 3 3 5" xfId="8303" xr:uid="{AA00C1C5-CCCA-4173-864C-75D7AB698D01}"/>
    <cellStyle name="Normal 10 3 4" xfId="1771" xr:uid="{F89565A0-4E65-449D-83B3-F70BD36E5B65}"/>
    <cellStyle name="Normal 10 3 4 2" xfId="3513" xr:uid="{F3F68EC3-D7EC-4122-9941-69CCD1EE2B89}"/>
    <cellStyle name="Normal 10 3 4 2 2" xfId="6994" xr:uid="{34D66834-A6FD-401C-8012-189A4363126A}"/>
    <cellStyle name="Normal 10 3 4 2 2 2" xfId="13954" xr:uid="{1F7AC98F-5E4C-42AE-8186-8035ED0B53E3}"/>
    <cellStyle name="Normal 10 3 4 2 3" xfId="10474" xr:uid="{4182BF71-4352-41DE-AFB4-CB4DD700C000}"/>
    <cellStyle name="Normal 10 3 4 3" xfId="5253" xr:uid="{F20337B2-602C-4AEC-ABB2-5CDAF5D55857}"/>
    <cellStyle name="Normal 10 3 4 3 2" xfId="12214" xr:uid="{3D3D626C-FE06-4BD7-BC11-717ED9D5D874}"/>
    <cellStyle name="Normal 10 3 4 4" xfId="8734" xr:uid="{709F6417-EAAA-4ABC-AAE1-B5E7015F715C}"/>
    <cellStyle name="Normal 10 3 5" xfId="2642" xr:uid="{9C725B7C-196C-4557-8E62-9DEB03E1666F}"/>
    <cellStyle name="Normal 10 3 5 2" xfId="6123" xr:uid="{A697F13B-D702-4AA4-880F-A731FCA3228F}"/>
    <cellStyle name="Normal 10 3 5 2 2" xfId="13083" xr:uid="{41261B2D-0478-40A8-8CE4-35118DF6DC17}"/>
    <cellStyle name="Normal 10 3 5 3" xfId="9603" xr:uid="{E12C3865-EB28-4D8A-81A1-066DA2A17F52}"/>
    <cellStyle name="Normal 10 3 6" xfId="4382" xr:uid="{EB45477C-70D5-44F4-94D3-3405835C27EB}"/>
    <cellStyle name="Normal 10 3 6 2" xfId="11343" xr:uid="{95E504C0-B68F-4A5A-ADA2-DA73EC75CE80}"/>
    <cellStyle name="Normal 10 3 7" xfId="7863" xr:uid="{CDA31A48-A694-4BFE-B746-4CA2DC304551}"/>
    <cellStyle name="Normal 10 4" xfId="614" xr:uid="{00000000-0005-0000-0000-000051020000}"/>
    <cellStyle name="Normal 100" xfId="967" xr:uid="{00000000-0005-0000-0000-000052020000}"/>
    <cellStyle name="Normal 101" xfId="968" xr:uid="{00000000-0005-0000-0000-000053020000}"/>
    <cellStyle name="Normal 102" xfId="969" xr:uid="{00000000-0005-0000-0000-000054020000}"/>
    <cellStyle name="Normal 103" xfId="970" xr:uid="{00000000-0005-0000-0000-000055020000}"/>
    <cellStyle name="Normal 104" xfId="1586" xr:uid="{A71E7F9C-01DE-434A-A089-C14CB8206BA8}"/>
    <cellStyle name="Normal 105" xfId="2461" xr:uid="{CF154A66-68BE-49AC-8FB6-EAA8762BCBCB}"/>
    <cellStyle name="Normal 105 2" xfId="5943" xr:uid="{8A910706-42BB-47BB-AD0D-6DF57F5E201D}"/>
    <cellStyle name="Normal 11" xfId="308" xr:uid="{00000000-0005-0000-0000-000056020000}"/>
    <cellStyle name="Normal 11 2" xfId="309" xr:uid="{00000000-0005-0000-0000-000057020000}"/>
    <cellStyle name="Normal 11 2 10" xfId="971" xr:uid="{00000000-0005-0000-0000-000058020000}"/>
    <cellStyle name="Normal 11 2 10 2" xfId="1328" xr:uid="{00000000-0005-0000-0000-000059020000}"/>
    <cellStyle name="Normal 11 2 10 2 2" xfId="2212" xr:uid="{16543258-457E-4A93-B69F-14032BFF3318}"/>
    <cellStyle name="Normal 11 2 10 2 2 2" xfId="3954" xr:uid="{C4A43C62-8EAD-4C61-A75C-D2754CD875D8}"/>
    <cellStyle name="Normal 11 2 10 2 2 2 2" xfId="7435" xr:uid="{48D4D2C0-1F28-43F4-A1A9-4C813202C406}"/>
    <cellStyle name="Normal 11 2 10 2 2 2 2 2" xfId="14395" xr:uid="{345F422B-4496-4198-9F4D-616EE0F471CF}"/>
    <cellStyle name="Normal 11 2 10 2 2 2 3" xfId="10915" xr:uid="{1068FC66-E821-4E2F-B96F-A9752F74EDAB}"/>
    <cellStyle name="Normal 11 2 10 2 2 3" xfId="5694" xr:uid="{5123BC45-8D51-4EC0-A17E-9F599CF1C687}"/>
    <cellStyle name="Normal 11 2 10 2 2 3 2" xfId="12655" xr:uid="{CD9140B3-19B4-4574-89B5-543F2ED5BF75}"/>
    <cellStyle name="Normal 11 2 10 2 2 4" xfId="9175" xr:uid="{5E488B48-78F0-4D77-90CE-B4980BEB87FC}"/>
    <cellStyle name="Normal 11 2 10 2 3" xfId="3083" xr:uid="{81FA20C2-F15F-4DFD-99FD-C8251E21DAFC}"/>
    <cellStyle name="Normal 11 2 10 2 3 2" xfId="6564" xr:uid="{50FF22C1-BA88-4290-9021-D7A63C01DA1C}"/>
    <cellStyle name="Normal 11 2 10 2 3 2 2" xfId="13524" xr:uid="{FDA2E233-E216-4C5E-9A1D-FA6E4296CE02}"/>
    <cellStyle name="Normal 11 2 10 2 3 3" xfId="10044" xr:uid="{5BCA4BD7-2F1C-4282-A01D-E38675B068B9}"/>
    <cellStyle name="Normal 11 2 10 2 4" xfId="4823" xr:uid="{5C456FD5-6E8E-43FA-B2F4-B1EA72A449FC}"/>
    <cellStyle name="Normal 11 2 10 2 4 2" xfId="11784" xr:uid="{303793C3-B632-45DC-A82F-11E93646D029}"/>
    <cellStyle name="Normal 11 2 10 2 5" xfId="8304" xr:uid="{4A963878-556D-42CC-B861-BEDCACDF05EE}"/>
    <cellStyle name="Normal 11 2 10 3" xfId="1927" xr:uid="{2857AC3D-D5E6-424F-A770-09378E0223C3}"/>
    <cellStyle name="Normal 11 2 10 3 2" xfId="3669" xr:uid="{04F7834A-AD1E-4124-8259-D09865374A91}"/>
    <cellStyle name="Normal 11 2 10 3 2 2" xfId="7150" xr:uid="{899FF6E9-4F89-4071-B2F4-DDB366C9C252}"/>
    <cellStyle name="Normal 11 2 10 3 2 2 2" xfId="14110" xr:uid="{CE7BCEE4-D222-4A6F-B36E-915202C84417}"/>
    <cellStyle name="Normal 11 2 10 3 2 3" xfId="10630" xr:uid="{BB9E3CE3-2B9E-4AD7-ACA8-2BBD5BC97B59}"/>
    <cellStyle name="Normal 11 2 10 3 3" xfId="5409" xr:uid="{789D1007-545D-455D-A021-287E3F0236A8}"/>
    <cellStyle name="Normal 11 2 10 3 3 2" xfId="12370" xr:uid="{C5557DD5-1C39-4D64-9341-C90BF27784C6}"/>
    <cellStyle name="Normal 11 2 10 3 4" xfId="8890" xr:uid="{5ABB63F8-8C45-44DC-AFDB-917DDC38A7EB}"/>
    <cellStyle name="Normal 11 2 10 4" xfId="2798" xr:uid="{9E1A3281-0AB5-479A-8262-4D854D93D500}"/>
    <cellStyle name="Normal 11 2 10 4 2" xfId="6279" xr:uid="{70880B0A-BC4A-4C2C-9B91-717E8F2588CD}"/>
    <cellStyle name="Normal 11 2 10 4 2 2" xfId="13239" xr:uid="{1B04061A-FBB8-4039-BA06-673B92902A80}"/>
    <cellStyle name="Normal 11 2 10 4 3" xfId="9759" xr:uid="{C6F08EB7-E441-4835-A991-BD67643BC5C4}"/>
    <cellStyle name="Normal 11 2 10 5" xfId="4538" xr:uid="{FA75B7E3-7135-4D5F-9D63-FAD12774CD7E}"/>
    <cellStyle name="Normal 11 2 10 5 2" xfId="11499" xr:uid="{61347386-6A72-4307-AEF5-B42F2FB4C9ED}"/>
    <cellStyle name="Normal 11 2 10 6" xfId="8019" xr:uid="{61BDD4D1-552D-4D2C-8022-79DAF5B758EC}"/>
    <cellStyle name="Normal 11 2 11" xfId="972" xr:uid="{00000000-0005-0000-0000-00005A020000}"/>
    <cellStyle name="Normal 11 2 11 2" xfId="1928" xr:uid="{151D4217-B0B4-4B69-B672-81AF76DAA389}"/>
    <cellStyle name="Normal 11 2 11 2 2" xfId="3670" xr:uid="{63452117-9CF3-463F-81C1-CA100667FFE6}"/>
    <cellStyle name="Normal 11 2 11 2 2 2" xfId="7151" xr:uid="{BCFD9CD3-A142-4F8E-8DDA-B7C0956C457C}"/>
    <cellStyle name="Normal 11 2 11 2 2 2 2" xfId="14111" xr:uid="{005EA0F7-50E4-4529-982D-23AD9D82F406}"/>
    <cellStyle name="Normal 11 2 11 2 2 3" xfId="10631" xr:uid="{1E95AA31-9C06-4033-822C-15876D038176}"/>
    <cellStyle name="Normal 11 2 11 2 3" xfId="5410" xr:uid="{B12C9DA1-D0E2-4435-8664-0FA31128F41C}"/>
    <cellStyle name="Normal 11 2 11 2 3 2" xfId="12371" xr:uid="{B7782526-41C8-4290-A220-30C3826B33A4}"/>
    <cellStyle name="Normal 11 2 11 2 4" xfId="8891" xr:uid="{32C8D287-0429-4243-B68E-0A2DE78A2338}"/>
    <cellStyle name="Normal 11 2 11 3" xfId="2799" xr:uid="{DD0834D6-5D4A-4583-9265-BF03B3F06778}"/>
    <cellStyle name="Normal 11 2 11 3 2" xfId="6280" xr:uid="{030B9E84-4FE9-41A6-A350-579979E5AE51}"/>
    <cellStyle name="Normal 11 2 11 3 2 2" xfId="13240" xr:uid="{7814B9D0-26E4-48B1-83D9-DDD33285FD95}"/>
    <cellStyle name="Normal 11 2 11 3 3" xfId="9760" xr:uid="{F818A61D-2745-4414-8BED-195D9910F666}"/>
    <cellStyle name="Normal 11 2 11 4" xfId="4539" xr:uid="{E07399F0-3BA6-48F3-BD9D-0C9728C72CC2}"/>
    <cellStyle name="Normal 11 2 11 4 2" xfId="11500" xr:uid="{1A340775-FB25-4291-8447-9CB4DDAA0101}"/>
    <cellStyle name="Normal 11 2 11 5" xfId="8020" xr:uid="{C2D799F9-40CF-4D23-B375-68270060DB9C}"/>
    <cellStyle name="Normal 11 2 12" xfId="1329" xr:uid="{00000000-0005-0000-0000-00005B020000}"/>
    <cellStyle name="Normal 11 2 12 2" xfId="2213" xr:uid="{59B34796-770C-4929-A907-3A3305F2D314}"/>
    <cellStyle name="Normal 11 2 12 2 2" xfId="3955" xr:uid="{1C52C3C9-73AA-496B-A862-758499872D05}"/>
    <cellStyle name="Normal 11 2 12 2 2 2" xfId="7436" xr:uid="{6BE3BFA7-B656-4194-8652-DCB695578BD3}"/>
    <cellStyle name="Normal 11 2 12 2 2 2 2" xfId="14396" xr:uid="{F685BA45-A99C-4D56-8ED1-CAED72683E3D}"/>
    <cellStyle name="Normal 11 2 12 2 2 3" xfId="10916" xr:uid="{655AAFAE-FD9A-4749-8D9B-5C4E6141D325}"/>
    <cellStyle name="Normal 11 2 12 2 3" xfId="5695" xr:uid="{6CCA5C1A-BDA6-438B-907A-06CC789915F3}"/>
    <cellStyle name="Normal 11 2 12 2 3 2" xfId="12656" xr:uid="{6BDB4315-8E47-402D-BE18-59F66F8BCAE3}"/>
    <cellStyle name="Normal 11 2 12 2 4" xfId="9176" xr:uid="{51FFC35F-F26C-4220-BE6C-DB9657C22E2D}"/>
    <cellStyle name="Normal 11 2 12 3" xfId="3084" xr:uid="{3688F988-2F2C-48B4-B6CA-DBC3A23FF0B5}"/>
    <cellStyle name="Normal 11 2 12 3 2" xfId="6565" xr:uid="{C5D8A132-9A72-4F57-A567-F1D47613A372}"/>
    <cellStyle name="Normal 11 2 12 3 2 2" xfId="13525" xr:uid="{329E7953-C3E2-4DAC-9DE4-C8D0DB9126C2}"/>
    <cellStyle name="Normal 11 2 12 3 3" xfId="10045" xr:uid="{5186726B-98E0-47A0-A74E-BFED8DDE42FB}"/>
    <cellStyle name="Normal 11 2 12 4" xfId="4824" xr:uid="{6409B548-D7D6-45D2-BF10-427EFF1E67D2}"/>
    <cellStyle name="Normal 11 2 12 4 2" xfId="11785" xr:uid="{C7CA6AAF-955C-4BF1-A29A-E40C86E8CE3E}"/>
    <cellStyle name="Normal 11 2 12 5" xfId="8305" xr:uid="{AAA19ADE-6A06-4274-8D49-EB0AE4448A0E}"/>
    <cellStyle name="Normal 11 2 13" xfId="1620" xr:uid="{F10F6614-B6E1-4E63-B321-F7FF6EF279E1}"/>
    <cellStyle name="Normal 11 2 13 2" xfId="3362" xr:uid="{7DB77969-126A-4DFA-B8E2-CF88E906FA76}"/>
    <cellStyle name="Normal 11 2 13 2 2" xfId="6843" xr:uid="{5ADD84F2-1A02-4766-8C11-2D861C694B03}"/>
    <cellStyle name="Normal 11 2 13 2 2 2" xfId="13803" xr:uid="{D906B967-67A2-4210-B959-4B97F73EA95B}"/>
    <cellStyle name="Normal 11 2 13 2 3" xfId="10323" xr:uid="{15F4B88D-C147-40E9-8296-FE4D8FBCC46A}"/>
    <cellStyle name="Normal 11 2 13 3" xfId="5102" xr:uid="{07FE86F5-1372-442E-8CA9-377F8B3550D4}"/>
    <cellStyle name="Normal 11 2 13 3 2" xfId="12063" xr:uid="{B0129D60-5DFD-48C0-8DD9-495C39E1BC9D}"/>
    <cellStyle name="Normal 11 2 13 4" xfId="8583" xr:uid="{412F5F0C-FE5E-456A-8700-B299DE23FE0E}"/>
    <cellStyle name="Normal 11 2 14" xfId="2491" xr:uid="{1AB55E87-51F0-4F47-A4AB-2B2EBEB06814}"/>
    <cellStyle name="Normal 11 2 14 2" xfId="5972" xr:uid="{E3ADDAA1-C719-4213-B880-0E5CE244F20A}"/>
    <cellStyle name="Normal 11 2 14 2 2" xfId="12932" xr:uid="{3EA54699-BAA9-42A3-99B7-EE5D3ADE87FF}"/>
    <cellStyle name="Normal 11 2 14 3" xfId="9452" xr:uid="{F0C27758-ED08-4FAF-80AC-B309A5630E9B}"/>
    <cellStyle name="Normal 11 2 15" xfId="4231" xr:uid="{1B9E3A12-D67F-4466-9BD4-9789766AFECE}"/>
    <cellStyle name="Normal 11 2 15 2" xfId="11192" xr:uid="{858842E1-0E8B-4BA9-8012-32F26C774BD5}"/>
    <cellStyle name="Normal 11 2 16" xfId="7712" xr:uid="{AE183AFE-46E5-4586-9008-E4CFEF83CAD4}"/>
    <cellStyle name="Normal 11 2 2" xfId="310" xr:uid="{00000000-0005-0000-0000-00005C020000}"/>
    <cellStyle name="Normal 11 2 2 2" xfId="973" xr:uid="{00000000-0005-0000-0000-00005D020000}"/>
    <cellStyle name="Normal 11 2 2 2 2" xfId="1929" xr:uid="{6F463FD4-4B22-4A39-B9CB-8639BD7D0D41}"/>
    <cellStyle name="Normal 11 2 2 2 2 2" xfId="3671" xr:uid="{6769A95B-C1B2-4C53-BB96-86596E4D7557}"/>
    <cellStyle name="Normal 11 2 2 2 2 2 2" xfId="7152" xr:uid="{C9BF35E1-DC71-44D0-8A48-389C307B4229}"/>
    <cellStyle name="Normal 11 2 2 2 2 2 2 2" xfId="14112" xr:uid="{8DCF2199-CAB6-4514-AE24-6944667C185B}"/>
    <cellStyle name="Normal 11 2 2 2 2 2 3" xfId="10632" xr:uid="{14A003C8-3246-4407-A5D4-E5205EC9E1EC}"/>
    <cellStyle name="Normal 11 2 2 2 2 3" xfId="5411" xr:uid="{2A7C8A2A-8708-4128-82C9-0767B6720A1C}"/>
    <cellStyle name="Normal 11 2 2 2 2 3 2" xfId="12372" xr:uid="{490E8DE6-C078-4F2F-B435-648667A05757}"/>
    <cellStyle name="Normal 11 2 2 2 2 4" xfId="8892" xr:uid="{B8DC3457-F969-494D-AB4B-AFDF1C1A38BC}"/>
    <cellStyle name="Normal 11 2 2 2 3" xfId="2800" xr:uid="{388469FA-73C0-44BD-9B16-7A654E255F38}"/>
    <cellStyle name="Normal 11 2 2 2 3 2" xfId="6281" xr:uid="{2CF0EAE4-0F91-4371-84D7-DC23E8A190F8}"/>
    <cellStyle name="Normal 11 2 2 2 3 2 2" xfId="13241" xr:uid="{86ACFEE6-E668-43AF-AB81-5CD663CC90AA}"/>
    <cellStyle name="Normal 11 2 2 2 3 3" xfId="9761" xr:uid="{7A617AF1-6FC2-4F46-855B-0DDF34287623}"/>
    <cellStyle name="Normal 11 2 2 2 4" xfId="4540" xr:uid="{1549B0E9-5F75-4C5E-B4E2-B4AA73E5B589}"/>
    <cellStyle name="Normal 11 2 2 2 4 2" xfId="11501" xr:uid="{03109677-82A1-45A7-9E95-01D9CBD3BA2E}"/>
    <cellStyle name="Normal 11 2 2 2 5" xfId="8021" xr:uid="{F4CD437F-1D11-47D1-9D2A-050EE8A871F5}"/>
    <cellStyle name="Normal 11 2 2 3" xfId="1330" xr:uid="{00000000-0005-0000-0000-00005E020000}"/>
    <cellStyle name="Normal 11 2 2 3 2" xfId="2214" xr:uid="{19136AA2-2D43-4960-B9DE-CE6A57CB3716}"/>
    <cellStyle name="Normal 11 2 2 3 2 2" xfId="3956" xr:uid="{CC4EEAAC-C288-4227-9EFE-F878B6E25C25}"/>
    <cellStyle name="Normal 11 2 2 3 2 2 2" xfId="7437" xr:uid="{B6CA8D1C-D4BA-49E1-B6D5-171790EF40EE}"/>
    <cellStyle name="Normal 11 2 2 3 2 2 2 2" xfId="14397" xr:uid="{A5E8B60C-9E3A-4B55-87EB-B6C41022B7C9}"/>
    <cellStyle name="Normal 11 2 2 3 2 2 3" xfId="10917" xr:uid="{3A04D26A-B493-4923-B451-0CAE98135A4E}"/>
    <cellStyle name="Normal 11 2 2 3 2 3" xfId="5696" xr:uid="{03ED03BF-4D05-4FCA-90B6-CFC915B27A91}"/>
    <cellStyle name="Normal 11 2 2 3 2 3 2" xfId="12657" xr:uid="{7A6B7C3A-E14F-4612-ABEC-0E0432667861}"/>
    <cellStyle name="Normal 11 2 2 3 2 4" xfId="9177" xr:uid="{D69907E3-008A-4BB2-8831-A5EF9A6F6F66}"/>
    <cellStyle name="Normal 11 2 2 3 3" xfId="3085" xr:uid="{0E45EB07-FE0F-4390-83B7-1C3E471BB3CE}"/>
    <cellStyle name="Normal 11 2 2 3 3 2" xfId="6566" xr:uid="{A7255F38-5312-4B4D-ADBD-6C69DC654514}"/>
    <cellStyle name="Normal 11 2 2 3 3 2 2" xfId="13526" xr:uid="{21FEA0B2-AD40-46F8-B788-00D22C6A29E6}"/>
    <cellStyle name="Normal 11 2 2 3 3 3" xfId="10046" xr:uid="{B240AB2B-90F7-4C6C-A436-9DF5774799EC}"/>
    <cellStyle name="Normal 11 2 2 3 4" xfId="4825" xr:uid="{328F0525-DC8F-49A7-8171-F45833949209}"/>
    <cellStyle name="Normal 11 2 2 3 4 2" xfId="11786" xr:uid="{5E1ADD0D-877E-4207-B345-414E2BC53449}"/>
    <cellStyle name="Normal 11 2 2 3 5" xfId="8306" xr:uid="{5CB25379-A498-43A4-A1B7-A01DF7518B59}"/>
    <cellStyle name="Normal 11 2 2 4" xfId="1331" xr:uid="{00000000-0005-0000-0000-00005F020000}"/>
    <cellStyle name="Normal 11 2 2 4 2" xfId="2215" xr:uid="{E022A1F5-1C09-4993-8DFF-FE2DAB6B6776}"/>
    <cellStyle name="Normal 11 2 2 4 2 2" xfId="3957" xr:uid="{1CF10272-7C42-4FD3-8515-EE72C0C72E3C}"/>
    <cellStyle name="Normal 11 2 2 4 2 2 2" xfId="7438" xr:uid="{E0460BFB-0901-4612-98A5-922A2F1515BA}"/>
    <cellStyle name="Normal 11 2 2 4 2 2 2 2" xfId="14398" xr:uid="{7126F6CD-7F0E-4A7E-9389-7E8728B7CBFE}"/>
    <cellStyle name="Normal 11 2 2 4 2 2 3" xfId="10918" xr:uid="{FF1E2AAF-44DD-42D8-8F31-465B249E8C20}"/>
    <cellStyle name="Normal 11 2 2 4 2 3" xfId="5697" xr:uid="{65145260-61FA-4EF7-9577-30D64D2CA14A}"/>
    <cellStyle name="Normal 11 2 2 4 2 3 2" xfId="12658" xr:uid="{4CD3789D-33F0-4168-B60D-FA0687673FC8}"/>
    <cellStyle name="Normal 11 2 2 4 2 4" xfId="9178" xr:uid="{57AEE8A1-686D-4C0C-A82A-FB0287574768}"/>
    <cellStyle name="Normal 11 2 2 4 3" xfId="3086" xr:uid="{91BD4DFD-EF5F-40E9-AADD-0E6E53110335}"/>
    <cellStyle name="Normal 11 2 2 4 3 2" xfId="6567" xr:uid="{253CA346-8CD3-48B6-B4A1-C0BA9F30B47A}"/>
    <cellStyle name="Normal 11 2 2 4 3 2 2" xfId="13527" xr:uid="{15AEF4A2-2097-4AA8-93C6-CBCC670E5C57}"/>
    <cellStyle name="Normal 11 2 2 4 3 3" xfId="10047" xr:uid="{F8358C10-781A-45D3-8266-5B84E0DAB156}"/>
    <cellStyle name="Normal 11 2 2 4 4" xfId="4826" xr:uid="{8971A691-59C9-4C46-8277-747D437512ED}"/>
    <cellStyle name="Normal 11 2 2 4 4 2" xfId="11787" xr:uid="{C1DDC762-20BC-48A0-BE54-87AE42B24BAD}"/>
    <cellStyle name="Normal 11 2 2 4 5" xfId="8307" xr:uid="{C331CC70-FE72-47BE-AA3B-FC06E62863D0}"/>
    <cellStyle name="Normal 11 2 2 5" xfId="1621" xr:uid="{B6129756-3F60-478A-B2BA-E7E81DAFA782}"/>
    <cellStyle name="Normal 11 2 2 5 2" xfId="3363" xr:uid="{79FE8353-81A1-468C-AFE8-77CE4827C27F}"/>
    <cellStyle name="Normal 11 2 2 5 2 2" xfId="6844" xr:uid="{EAFCA2E5-FC2F-44CD-B2D0-E00AFEEFFBFC}"/>
    <cellStyle name="Normal 11 2 2 5 2 2 2" xfId="13804" xr:uid="{9C46CDDA-4590-4707-BB4A-92251FB6F8F8}"/>
    <cellStyle name="Normal 11 2 2 5 2 3" xfId="10324" xr:uid="{3754DB50-57E0-4D88-93EC-C721FE75A86C}"/>
    <cellStyle name="Normal 11 2 2 5 3" xfId="5103" xr:uid="{310CCD80-36AF-40B3-BB4B-5A3F0159FCB5}"/>
    <cellStyle name="Normal 11 2 2 5 3 2" xfId="12064" xr:uid="{084B3954-300B-40A7-9B3C-A5B0C98C8B01}"/>
    <cellStyle name="Normal 11 2 2 5 4" xfId="8584" xr:uid="{A79C91F7-5EFF-467A-AB2B-FB09854398B0}"/>
    <cellStyle name="Normal 11 2 2 6" xfId="2492" xr:uid="{744BC945-527C-4727-84F0-31A52295996C}"/>
    <cellStyle name="Normal 11 2 2 6 2" xfId="5973" xr:uid="{CA3D9A25-37E0-4410-901E-CC3493D42889}"/>
    <cellStyle name="Normal 11 2 2 6 2 2" xfId="12933" xr:uid="{4C7F78C9-6140-4E15-B52D-C3825927C1F9}"/>
    <cellStyle name="Normal 11 2 2 6 3" xfId="9453" xr:uid="{FD44C807-ECD8-4B1E-9559-20C802A001EA}"/>
    <cellStyle name="Normal 11 2 2 7" xfId="4232" xr:uid="{280E126C-E174-4C43-87C6-74B432FF4184}"/>
    <cellStyle name="Normal 11 2 2 7 2" xfId="11193" xr:uid="{68313C87-81FC-4C79-B755-F328E6517603}"/>
    <cellStyle name="Normal 11 2 2 8" xfId="7713" xr:uid="{C472AE95-E96A-4F49-B14C-730F52AC797E}"/>
    <cellStyle name="Normal 11 2 3" xfId="311" xr:uid="{00000000-0005-0000-0000-000060020000}"/>
    <cellStyle name="Normal 11 2 3 2" xfId="974" xr:uid="{00000000-0005-0000-0000-000061020000}"/>
    <cellStyle name="Normal 11 2 3 2 2" xfId="1930" xr:uid="{76D64BF9-4303-44C4-ACB0-1EB66E43D703}"/>
    <cellStyle name="Normal 11 2 3 2 2 2" xfId="3672" xr:uid="{B049B6C1-25D0-46D4-8349-479B5D18107E}"/>
    <cellStyle name="Normal 11 2 3 2 2 2 2" xfId="7153" xr:uid="{97A6D4EF-A07E-4881-9F47-A5758035B554}"/>
    <cellStyle name="Normal 11 2 3 2 2 2 2 2" xfId="14113" xr:uid="{EF84EA91-5A3B-4126-AC63-BAECB2A2F088}"/>
    <cellStyle name="Normal 11 2 3 2 2 2 3" xfId="10633" xr:uid="{D462461C-BE91-4897-8A67-7D80F220B8B8}"/>
    <cellStyle name="Normal 11 2 3 2 2 3" xfId="5412" xr:uid="{DFF395D6-AE36-42F4-9333-720341F85F75}"/>
    <cellStyle name="Normal 11 2 3 2 2 3 2" xfId="12373" xr:uid="{C4667704-7904-45B8-A2A4-676482ED5998}"/>
    <cellStyle name="Normal 11 2 3 2 2 4" xfId="8893" xr:uid="{1EF8F0CE-E061-40BD-8C9F-C6BE8FFDCD6E}"/>
    <cellStyle name="Normal 11 2 3 2 3" xfId="2801" xr:uid="{70EBDF4B-786B-4080-A37D-6B7C255068DB}"/>
    <cellStyle name="Normal 11 2 3 2 3 2" xfId="6282" xr:uid="{50E6D64E-1256-4C6E-AB35-587709FD1055}"/>
    <cellStyle name="Normal 11 2 3 2 3 2 2" xfId="13242" xr:uid="{641FA2E6-7EE1-4398-86B9-DAF0E48F61C6}"/>
    <cellStyle name="Normal 11 2 3 2 3 3" xfId="9762" xr:uid="{5EBC7962-2EF9-4043-A2D1-03924A9643C8}"/>
    <cellStyle name="Normal 11 2 3 2 4" xfId="4541" xr:uid="{9B52B30E-15FE-4AFB-876B-19F6AB99E0BC}"/>
    <cellStyle name="Normal 11 2 3 2 4 2" xfId="11502" xr:uid="{77349201-7494-4C4C-A2EF-56425B2F3945}"/>
    <cellStyle name="Normal 11 2 3 2 5" xfId="8022" xr:uid="{72AD350C-E353-4D10-865A-F6DA6F98FEC3}"/>
    <cellStyle name="Normal 11 2 3 3" xfId="1332" xr:uid="{00000000-0005-0000-0000-000062020000}"/>
    <cellStyle name="Normal 11 2 3 3 2" xfId="2216" xr:uid="{618B749A-9D66-44DC-B635-B70965CC7CAA}"/>
    <cellStyle name="Normal 11 2 3 3 2 2" xfId="3958" xr:uid="{88C69123-459A-4248-8311-DCB97E4F707D}"/>
    <cellStyle name="Normal 11 2 3 3 2 2 2" xfId="7439" xr:uid="{DF1A8A13-7F6F-4C52-BECB-A26FF797523B}"/>
    <cellStyle name="Normal 11 2 3 3 2 2 2 2" xfId="14399" xr:uid="{7CE06903-CAE6-4CBB-88D7-F814A6E92CCC}"/>
    <cellStyle name="Normal 11 2 3 3 2 2 3" xfId="10919" xr:uid="{2287FE2F-10E4-457D-BB11-7E29D5281B31}"/>
    <cellStyle name="Normal 11 2 3 3 2 3" xfId="5698" xr:uid="{71A3DE82-0FDD-4E30-B662-341BCB9A3F49}"/>
    <cellStyle name="Normal 11 2 3 3 2 3 2" xfId="12659" xr:uid="{C3769EAE-8C3F-4783-A7B4-6811E1CB5951}"/>
    <cellStyle name="Normal 11 2 3 3 2 4" xfId="9179" xr:uid="{9E989A04-4A64-48DF-9ADA-97679307C913}"/>
    <cellStyle name="Normal 11 2 3 3 3" xfId="3087" xr:uid="{B65177F7-96F5-4DE3-9F9D-C03E0BF74E23}"/>
    <cellStyle name="Normal 11 2 3 3 3 2" xfId="6568" xr:uid="{414F0932-ABD8-41C6-BCF2-3F911D49F917}"/>
    <cellStyle name="Normal 11 2 3 3 3 2 2" xfId="13528" xr:uid="{C58466DD-777F-4C5A-A050-491940AFC9E0}"/>
    <cellStyle name="Normal 11 2 3 3 3 3" xfId="10048" xr:uid="{7F0A36A6-9FE5-4C2A-B504-3DD862E88B16}"/>
    <cellStyle name="Normal 11 2 3 3 4" xfId="4827" xr:uid="{6B65661C-1023-4481-848E-8DBCE0E6DACC}"/>
    <cellStyle name="Normal 11 2 3 3 4 2" xfId="11788" xr:uid="{E12F9B5F-C074-4278-8137-013920A09D60}"/>
    <cellStyle name="Normal 11 2 3 3 5" xfId="8308" xr:uid="{525E0075-7676-41DD-816C-5CA188DE3BA2}"/>
    <cellStyle name="Normal 11 2 3 4" xfId="1333" xr:uid="{00000000-0005-0000-0000-000063020000}"/>
    <cellStyle name="Normal 11 2 3 4 2" xfId="2217" xr:uid="{A6D72EA8-4428-4C38-90A2-9B59A942D6CE}"/>
    <cellStyle name="Normal 11 2 3 4 2 2" xfId="3959" xr:uid="{BA16D9FA-ED10-4993-AEEB-A6D850826F55}"/>
    <cellStyle name="Normal 11 2 3 4 2 2 2" xfId="7440" xr:uid="{FA8E8166-D411-410C-9984-3762FF2E343A}"/>
    <cellStyle name="Normal 11 2 3 4 2 2 2 2" xfId="14400" xr:uid="{7A914556-28DD-4950-8177-D6174950E4AF}"/>
    <cellStyle name="Normal 11 2 3 4 2 2 3" xfId="10920" xr:uid="{DEF0E6EA-5A41-4CCC-A795-D702D38BBD81}"/>
    <cellStyle name="Normal 11 2 3 4 2 3" xfId="5699" xr:uid="{F4BA42CC-64BC-47B5-90CE-B0D375A9188C}"/>
    <cellStyle name="Normal 11 2 3 4 2 3 2" xfId="12660" xr:uid="{D7BCD243-F61A-4B5D-A1C2-B6654ED65345}"/>
    <cellStyle name="Normal 11 2 3 4 2 4" xfId="9180" xr:uid="{53576AF4-FF7B-44E5-8D38-2191C8022398}"/>
    <cellStyle name="Normal 11 2 3 4 3" xfId="3088" xr:uid="{0328C67B-FFF6-4D98-B58C-2844FA1FA3AC}"/>
    <cellStyle name="Normal 11 2 3 4 3 2" xfId="6569" xr:uid="{CA99E2E6-BA15-4581-906B-D09EF0D0CC94}"/>
    <cellStyle name="Normal 11 2 3 4 3 2 2" xfId="13529" xr:uid="{44440266-A16A-4CF9-B286-44001B689E14}"/>
    <cellStyle name="Normal 11 2 3 4 3 3" xfId="10049" xr:uid="{1E7DE190-9CEE-45D6-93DE-117782AEA63A}"/>
    <cellStyle name="Normal 11 2 3 4 4" xfId="4828" xr:uid="{4740262E-5514-4FE8-9325-01A8544329E9}"/>
    <cellStyle name="Normal 11 2 3 4 4 2" xfId="11789" xr:uid="{DB4B9E0B-B806-4AEF-9252-C45B8311BB59}"/>
    <cellStyle name="Normal 11 2 3 4 5" xfId="8309" xr:uid="{C38107B1-FA4B-40C9-BED7-BD6182964502}"/>
    <cellStyle name="Normal 11 2 3 5" xfId="1622" xr:uid="{A0ACE1BF-5C90-4005-A43E-6F90FB52F317}"/>
    <cellStyle name="Normal 11 2 3 5 2" xfId="3364" xr:uid="{88F77787-567F-4160-9364-4C19AE9397EA}"/>
    <cellStyle name="Normal 11 2 3 5 2 2" xfId="6845" xr:uid="{514566B0-B152-4E4A-BBD7-DB6097621A99}"/>
    <cellStyle name="Normal 11 2 3 5 2 2 2" xfId="13805" xr:uid="{FCF590BC-FA51-4AD7-BC93-C250BDFFDD2F}"/>
    <cellStyle name="Normal 11 2 3 5 2 3" xfId="10325" xr:uid="{4B30AA12-F51B-4277-9134-777653627E60}"/>
    <cellStyle name="Normal 11 2 3 5 3" xfId="5104" xr:uid="{919C6F91-21A9-4544-A0BA-8750571A8B58}"/>
    <cellStyle name="Normal 11 2 3 5 3 2" xfId="12065" xr:uid="{7E5E5104-B46B-4214-82C2-48D19966510D}"/>
    <cellStyle name="Normal 11 2 3 5 4" xfId="8585" xr:uid="{3C572B0F-DE52-4291-8799-73B205B23337}"/>
    <cellStyle name="Normal 11 2 3 6" xfId="2493" xr:uid="{3391BD55-2299-455C-B793-C585CDC69619}"/>
    <cellStyle name="Normal 11 2 3 6 2" xfId="5974" xr:uid="{D951D6DC-5E34-4CAB-9C41-297E9EF8E31C}"/>
    <cellStyle name="Normal 11 2 3 6 2 2" xfId="12934" xr:uid="{A885A760-A13D-4BE8-A0DA-A55477C4C536}"/>
    <cellStyle name="Normal 11 2 3 6 3" xfId="9454" xr:uid="{6061FB37-8913-4976-9024-58A823BCC477}"/>
    <cellStyle name="Normal 11 2 3 7" xfId="4233" xr:uid="{3EA7FAD0-BF73-4B93-96BE-F2A387C25D83}"/>
    <cellStyle name="Normal 11 2 3 7 2" xfId="11194" xr:uid="{8844B44E-9AC9-4B08-B010-764AB4BC6C02}"/>
    <cellStyle name="Normal 11 2 3 8" xfId="7714" xr:uid="{4C58E6B3-43B9-4FB0-9499-7929E4378CAD}"/>
    <cellStyle name="Normal 11 2 4" xfId="312" xr:uid="{00000000-0005-0000-0000-000064020000}"/>
    <cellStyle name="Normal 11 2 4 2" xfId="975" xr:uid="{00000000-0005-0000-0000-000065020000}"/>
    <cellStyle name="Normal 11 2 4 2 2" xfId="1931" xr:uid="{227ABBCC-1AAF-4E05-8BEA-9EBC2384F5D4}"/>
    <cellStyle name="Normal 11 2 4 2 2 2" xfId="3673" xr:uid="{5011B353-8BDB-4DEB-816C-52139178B9FF}"/>
    <cellStyle name="Normal 11 2 4 2 2 2 2" xfId="7154" xr:uid="{CDC344CA-F11F-4EA4-ADDC-E6730960C61A}"/>
    <cellStyle name="Normal 11 2 4 2 2 2 2 2" xfId="14114" xr:uid="{16F67602-D296-478E-8743-A0F9A62A27A3}"/>
    <cellStyle name="Normal 11 2 4 2 2 2 3" xfId="10634" xr:uid="{3CD75490-D979-4F43-A5E2-2621558E5B60}"/>
    <cellStyle name="Normal 11 2 4 2 2 3" xfId="5413" xr:uid="{F8976012-E9D9-4F5A-BF61-B6393425773B}"/>
    <cellStyle name="Normal 11 2 4 2 2 3 2" xfId="12374" xr:uid="{F6091916-1E01-4136-80A8-ABB7AA93021F}"/>
    <cellStyle name="Normal 11 2 4 2 2 4" xfId="8894" xr:uid="{5C80226E-B52C-4F8D-98B8-30E0C72182D4}"/>
    <cellStyle name="Normal 11 2 4 2 3" xfId="2802" xr:uid="{4F0082EE-CA4E-4AC0-BB21-76BFFE63A857}"/>
    <cellStyle name="Normal 11 2 4 2 3 2" xfId="6283" xr:uid="{FECAD9ED-6BED-4ABA-A0E9-553FE7A14CD2}"/>
    <cellStyle name="Normal 11 2 4 2 3 2 2" xfId="13243" xr:uid="{F3030D7B-B5CC-470C-B61A-388F3CBF3690}"/>
    <cellStyle name="Normal 11 2 4 2 3 3" xfId="9763" xr:uid="{5AFE6466-2B68-4013-AE63-09CB70452A7F}"/>
    <cellStyle name="Normal 11 2 4 2 4" xfId="4542" xr:uid="{64C9AE46-24DB-4B06-8836-5BE564FC33C6}"/>
    <cellStyle name="Normal 11 2 4 2 4 2" xfId="11503" xr:uid="{DC5861A7-1A8D-435F-95F3-BAF2E53C4A1E}"/>
    <cellStyle name="Normal 11 2 4 2 5" xfId="8023" xr:uid="{F9D56734-8E0A-4D68-89EA-38B7D45475D2}"/>
    <cellStyle name="Normal 11 2 4 3" xfId="1334" xr:uid="{00000000-0005-0000-0000-000066020000}"/>
    <cellStyle name="Normal 11 2 4 3 2" xfId="2218" xr:uid="{ADE978E0-4C31-403E-A9BE-B4A66B5A0006}"/>
    <cellStyle name="Normal 11 2 4 3 2 2" xfId="3960" xr:uid="{2B8C0A67-F35F-4618-AF1D-39A56CC608C0}"/>
    <cellStyle name="Normal 11 2 4 3 2 2 2" xfId="7441" xr:uid="{B8E4F9ED-8FB3-4598-AC70-D6AE71553BAA}"/>
    <cellStyle name="Normal 11 2 4 3 2 2 2 2" xfId="14401" xr:uid="{3E7FFAF5-4E2D-4B17-BA27-BD920B3826FB}"/>
    <cellStyle name="Normal 11 2 4 3 2 2 3" xfId="10921" xr:uid="{E03EA130-A68D-445B-813C-B34A54187C33}"/>
    <cellStyle name="Normal 11 2 4 3 2 3" xfId="5700" xr:uid="{01E2E71B-7BCD-4222-97B0-C90F90471B49}"/>
    <cellStyle name="Normal 11 2 4 3 2 3 2" xfId="12661" xr:uid="{E4E1C450-F512-4DDC-972F-8DFB5CFF9E7C}"/>
    <cellStyle name="Normal 11 2 4 3 2 4" xfId="9181" xr:uid="{31DD3372-F117-4473-B482-5CD7ECFF3933}"/>
    <cellStyle name="Normal 11 2 4 3 3" xfId="3089" xr:uid="{23711216-4521-494B-BE53-6E0A7089B6F0}"/>
    <cellStyle name="Normal 11 2 4 3 3 2" xfId="6570" xr:uid="{494A2CEB-DAB6-4841-B6F6-F153DEBF7E90}"/>
    <cellStyle name="Normal 11 2 4 3 3 2 2" xfId="13530" xr:uid="{F1FC1CA0-FFC6-4811-8F02-835683D11A1F}"/>
    <cellStyle name="Normal 11 2 4 3 3 3" xfId="10050" xr:uid="{E24C1963-6973-4F5F-B719-4645477D8D16}"/>
    <cellStyle name="Normal 11 2 4 3 4" xfId="4829" xr:uid="{8FED6D61-7C2B-4239-A816-AA28F790E5A8}"/>
    <cellStyle name="Normal 11 2 4 3 4 2" xfId="11790" xr:uid="{9E9E484C-E429-4E93-B4FE-16A6D8E5913D}"/>
    <cellStyle name="Normal 11 2 4 3 5" xfId="8310" xr:uid="{55B5E178-9270-4B46-8E95-39B1AA187D8B}"/>
    <cellStyle name="Normal 11 2 4 4" xfId="1335" xr:uid="{00000000-0005-0000-0000-000067020000}"/>
    <cellStyle name="Normal 11 2 4 4 2" xfId="2219" xr:uid="{CA465846-CAC6-4B01-9677-DBF1F93A98D2}"/>
    <cellStyle name="Normal 11 2 4 4 2 2" xfId="3961" xr:uid="{9AB78E6A-7F89-4F46-843E-73680339A08F}"/>
    <cellStyle name="Normal 11 2 4 4 2 2 2" xfId="7442" xr:uid="{42B0633C-20BF-4DE3-8D7B-775A7D4ADA63}"/>
    <cellStyle name="Normal 11 2 4 4 2 2 2 2" xfId="14402" xr:uid="{37E25A22-0420-41CA-AF57-0CA0A89EC0CC}"/>
    <cellStyle name="Normal 11 2 4 4 2 2 3" xfId="10922" xr:uid="{87CC42EF-8851-4CCC-A436-B82BE19CF937}"/>
    <cellStyle name="Normal 11 2 4 4 2 3" xfId="5701" xr:uid="{E81D2F8C-0089-4CE9-AC69-A107B68D1C15}"/>
    <cellStyle name="Normal 11 2 4 4 2 3 2" xfId="12662" xr:uid="{77283818-A2F2-4759-9710-544D3368773E}"/>
    <cellStyle name="Normal 11 2 4 4 2 4" xfId="9182" xr:uid="{2CD0C0D6-1FC7-41E2-97CB-91BA16FEB228}"/>
    <cellStyle name="Normal 11 2 4 4 3" xfId="3090" xr:uid="{CACEA5CA-8D00-4284-B7D9-9DFE47A534A1}"/>
    <cellStyle name="Normal 11 2 4 4 3 2" xfId="6571" xr:uid="{299A6563-CF10-403B-B083-51EA0279B962}"/>
    <cellStyle name="Normal 11 2 4 4 3 2 2" xfId="13531" xr:uid="{AD2D894D-D1E4-40EF-AC68-3789F12E868C}"/>
    <cellStyle name="Normal 11 2 4 4 3 3" xfId="10051" xr:uid="{7C6A76F4-48F5-4D0E-8716-8E31E1390E46}"/>
    <cellStyle name="Normal 11 2 4 4 4" xfId="4830" xr:uid="{52DF3F55-DFA0-4790-ABC3-A3CB7EC11FD4}"/>
    <cellStyle name="Normal 11 2 4 4 4 2" xfId="11791" xr:uid="{CA9A03F6-3973-4A08-B33A-D817C289A9AC}"/>
    <cellStyle name="Normal 11 2 4 4 5" xfId="8311" xr:uid="{F8CA86ED-12DF-48BE-8C02-C414F3427BE7}"/>
    <cellStyle name="Normal 11 2 4 5" xfId="1623" xr:uid="{B0891627-3293-4C3E-8C24-9A79B710CB85}"/>
    <cellStyle name="Normal 11 2 4 5 2" xfId="3365" xr:uid="{E9488F0B-50A0-4214-9A18-E05E5D212ADE}"/>
    <cellStyle name="Normal 11 2 4 5 2 2" xfId="6846" xr:uid="{82524407-4F4A-49BF-8AC2-D7924076E8BF}"/>
    <cellStyle name="Normal 11 2 4 5 2 2 2" xfId="13806" xr:uid="{C5313D99-723C-4E26-ADDA-C5BA2A91DF86}"/>
    <cellStyle name="Normal 11 2 4 5 2 3" xfId="10326" xr:uid="{4203D1E4-EC36-4680-89A5-38976E8F4F52}"/>
    <cellStyle name="Normal 11 2 4 5 3" xfId="5105" xr:uid="{A4A03213-74F1-4952-8390-E6B5C98664BB}"/>
    <cellStyle name="Normal 11 2 4 5 3 2" xfId="12066" xr:uid="{46C996D1-58B2-4B77-B65E-3FB70581B39A}"/>
    <cellStyle name="Normal 11 2 4 5 4" xfId="8586" xr:uid="{91610B23-6F8A-4D78-8B81-FA9FB0D20FCF}"/>
    <cellStyle name="Normal 11 2 4 6" xfId="2494" xr:uid="{5F0FDC92-E01F-41BF-8F69-1BA56C9494C0}"/>
    <cellStyle name="Normal 11 2 4 6 2" xfId="5975" xr:uid="{F8A2AB29-05A3-463A-A723-D0E99D903FAE}"/>
    <cellStyle name="Normal 11 2 4 6 2 2" xfId="12935" xr:uid="{31464A90-0F4F-46D9-AE3E-5405C274829B}"/>
    <cellStyle name="Normal 11 2 4 6 3" xfId="9455" xr:uid="{F90373D7-1A79-49B3-9F99-A090C583AA1D}"/>
    <cellStyle name="Normal 11 2 4 7" xfId="4234" xr:uid="{3C91DD1D-DCF7-4E7F-93EA-63AC26F9A4AC}"/>
    <cellStyle name="Normal 11 2 4 7 2" xfId="11195" xr:uid="{CAEA0CFA-5FE4-4449-A866-D19F24CDDA11}"/>
    <cellStyle name="Normal 11 2 4 8" xfId="7715" xr:uid="{F29370FC-D032-46FC-827B-9F319C4EDB2D}"/>
    <cellStyle name="Normal 11 2 5" xfId="486" xr:uid="{00000000-0005-0000-0000-000068020000}"/>
    <cellStyle name="Normal 11 2 5 2" xfId="976" xr:uid="{00000000-0005-0000-0000-000069020000}"/>
    <cellStyle name="Normal 11 2 5 2 2" xfId="1932" xr:uid="{9CC0D6D2-6517-4B46-9B73-9EE32FA454AC}"/>
    <cellStyle name="Normal 11 2 5 2 2 2" xfId="3674" xr:uid="{61CB2725-794B-4EE8-98CA-61A3CA0EC494}"/>
    <cellStyle name="Normal 11 2 5 2 2 2 2" xfId="7155" xr:uid="{94B1FE06-0676-40B1-89CB-D7BC8F067200}"/>
    <cellStyle name="Normal 11 2 5 2 2 2 2 2" xfId="14115" xr:uid="{FE6B56CD-5F1B-48BF-B02E-F587D23B4A43}"/>
    <cellStyle name="Normal 11 2 5 2 2 2 3" xfId="10635" xr:uid="{99E2AE2A-5C2F-4A22-8F65-A3B43D0FE5B5}"/>
    <cellStyle name="Normal 11 2 5 2 2 3" xfId="5414" xr:uid="{07988BA8-A444-45BC-981F-E2423C4C7236}"/>
    <cellStyle name="Normal 11 2 5 2 2 3 2" xfId="12375" xr:uid="{7C3D187C-D1A1-4296-867E-EB7508E4265B}"/>
    <cellStyle name="Normal 11 2 5 2 2 4" xfId="8895" xr:uid="{7111ABAC-B74E-4B27-8C83-032903A6FC00}"/>
    <cellStyle name="Normal 11 2 5 2 3" xfId="2803" xr:uid="{2D0C53FB-4B11-4D37-94E8-E11AE1DEECFA}"/>
    <cellStyle name="Normal 11 2 5 2 3 2" xfId="6284" xr:uid="{38BA4122-C370-4950-A6A7-B26B948D740A}"/>
    <cellStyle name="Normal 11 2 5 2 3 2 2" xfId="13244" xr:uid="{768D296E-E567-43E8-8FFB-3076D1EEBE81}"/>
    <cellStyle name="Normal 11 2 5 2 3 3" xfId="9764" xr:uid="{EF667763-4CD2-4302-BA20-E14FA4764B08}"/>
    <cellStyle name="Normal 11 2 5 2 4" xfId="4543" xr:uid="{28D45722-F338-438B-A5C1-175DAA453FC4}"/>
    <cellStyle name="Normal 11 2 5 2 4 2" xfId="11504" xr:uid="{B2895ACC-BC0C-4E61-947F-22F9BB0C1AC0}"/>
    <cellStyle name="Normal 11 2 5 2 5" xfId="8024" xr:uid="{A38926B5-1E27-4CB1-A639-242D09D8E8DA}"/>
    <cellStyle name="Normal 11 2 5 3" xfId="1336" xr:uid="{00000000-0005-0000-0000-00006A020000}"/>
    <cellStyle name="Normal 11 2 5 3 2" xfId="2220" xr:uid="{2C032FDA-A913-4EC7-B426-6BF4EED52001}"/>
    <cellStyle name="Normal 11 2 5 3 2 2" xfId="3962" xr:uid="{19B11C4A-A7CC-41B4-AE0A-58889860300B}"/>
    <cellStyle name="Normal 11 2 5 3 2 2 2" xfId="7443" xr:uid="{62616980-432D-42C7-9C3C-96083AF43678}"/>
    <cellStyle name="Normal 11 2 5 3 2 2 2 2" xfId="14403" xr:uid="{2D5F19C6-8199-4A8D-8BAD-66B78E6B902B}"/>
    <cellStyle name="Normal 11 2 5 3 2 2 3" xfId="10923" xr:uid="{1C9D5CF6-2C7C-4DFD-8B63-7D6D29A35DC8}"/>
    <cellStyle name="Normal 11 2 5 3 2 3" xfId="5702" xr:uid="{405509F1-9496-4A70-A7EE-1EB67AAEF797}"/>
    <cellStyle name="Normal 11 2 5 3 2 3 2" xfId="12663" xr:uid="{5F611F3D-6CAE-49BE-AAA7-751B0374B20F}"/>
    <cellStyle name="Normal 11 2 5 3 2 4" xfId="9183" xr:uid="{59135D3B-BC0A-45B3-B161-FE4A65A87580}"/>
    <cellStyle name="Normal 11 2 5 3 3" xfId="3091" xr:uid="{81290911-E60A-4555-B25B-D2FB83B4F085}"/>
    <cellStyle name="Normal 11 2 5 3 3 2" xfId="6572" xr:uid="{F46A249C-5AF6-4D74-83B1-55A532CF9477}"/>
    <cellStyle name="Normal 11 2 5 3 3 2 2" xfId="13532" xr:uid="{407F8464-09AF-44DC-97E4-BF708CF105DA}"/>
    <cellStyle name="Normal 11 2 5 3 3 3" xfId="10052" xr:uid="{9CBD36D9-3902-4746-95EA-05158CAD656B}"/>
    <cellStyle name="Normal 11 2 5 3 4" xfId="4831" xr:uid="{45AA9594-7482-4B0B-9DED-E993E0CCA59D}"/>
    <cellStyle name="Normal 11 2 5 3 4 2" xfId="11792" xr:uid="{0A71941F-1CED-483C-908F-7CDF8733B303}"/>
    <cellStyle name="Normal 11 2 5 3 5" xfId="8312" xr:uid="{E6D2ECA6-6138-4BA4-A842-E15A9CB699E2}"/>
    <cellStyle name="Normal 11 2 5 4" xfId="1716" xr:uid="{3FE994A8-3258-4077-9983-9A5B634CD437}"/>
    <cellStyle name="Normal 11 2 5 4 2" xfId="3458" xr:uid="{F1E34BB3-3875-4D4A-93C7-9869DA04F597}"/>
    <cellStyle name="Normal 11 2 5 4 2 2" xfId="6939" xr:uid="{6B5AA044-7701-46D9-94BD-A4F3480D0A7E}"/>
    <cellStyle name="Normal 11 2 5 4 2 2 2" xfId="13899" xr:uid="{9F07F00B-6F77-45A0-82CE-9F1DE70C8E10}"/>
    <cellStyle name="Normal 11 2 5 4 2 3" xfId="10419" xr:uid="{F726E241-BF94-4B7E-AC64-755038EDA34D}"/>
    <cellStyle name="Normal 11 2 5 4 3" xfId="5198" xr:uid="{D9EF8B5E-DEFA-4EDD-A201-AE4BC65C5CE5}"/>
    <cellStyle name="Normal 11 2 5 4 3 2" xfId="12159" xr:uid="{D723BC24-5739-4ED8-BB01-81FFA96CB43C}"/>
    <cellStyle name="Normal 11 2 5 4 4" xfId="8679" xr:uid="{5BC7DF51-9A9B-469E-A3EA-92469F5D0FA3}"/>
    <cellStyle name="Normal 11 2 5 5" xfId="2587" xr:uid="{38A1B651-4627-4C3D-BCB0-8697348B1BF2}"/>
    <cellStyle name="Normal 11 2 5 5 2" xfId="6068" xr:uid="{A5F8485F-E0A2-446A-A3FA-51EA9B9ABA2C}"/>
    <cellStyle name="Normal 11 2 5 5 2 2" xfId="13028" xr:uid="{2520FE31-1550-4C4B-9676-2DE454BB6D83}"/>
    <cellStyle name="Normal 11 2 5 5 3" xfId="9548" xr:uid="{FB19BDD7-8924-43E7-97A6-AE130EC3A31A}"/>
    <cellStyle name="Normal 11 2 5 6" xfId="4327" xr:uid="{A0555DF9-5BE0-4338-9E5F-4E5B9ADF58DD}"/>
    <cellStyle name="Normal 11 2 5 6 2" xfId="11288" xr:uid="{03949C62-A27C-4891-885E-AB52F0639733}"/>
    <cellStyle name="Normal 11 2 5 7" xfId="7808" xr:uid="{2E58CE05-51F7-4582-9BF5-C729BCCDF05F}"/>
    <cellStyle name="Normal 11 2 6" xfId="487" xr:uid="{00000000-0005-0000-0000-00006B020000}"/>
    <cellStyle name="Normal 11 2 6 2" xfId="977" xr:uid="{00000000-0005-0000-0000-00006C020000}"/>
    <cellStyle name="Normal 11 2 6 2 2" xfId="1933" xr:uid="{2DEA5621-FD01-4AD8-ACB6-39199FE79D49}"/>
    <cellStyle name="Normal 11 2 6 2 2 2" xfId="3675" xr:uid="{3BB4F357-F7BF-4208-85C1-E2C4408CF2D8}"/>
    <cellStyle name="Normal 11 2 6 2 2 2 2" xfId="7156" xr:uid="{920387E7-9088-4CAC-87F4-5CB6A3DB91F9}"/>
    <cellStyle name="Normal 11 2 6 2 2 2 2 2" xfId="14116" xr:uid="{363EC720-B87D-4C20-91F6-75ABD715A5A0}"/>
    <cellStyle name="Normal 11 2 6 2 2 2 3" xfId="10636" xr:uid="{9ECC8F45-852B-4DD0-864E-55388F459890}"/>
    <cellStyle name="Normal 11 2 6 2 2 3" xfId="5415" xr:uid="{3EEBD50A-2D83-47FF-B334-B99BAA0C728A}"/>
    <cellStyle name="Normal 11 2 6 2 2 3 2" xfId="12376" xr:uid="{0E4DAA1A-2D89-4713-B18A-62D2BC623BD3}"/>
    <cellStyle name="Normal 11 2 6 2 2 4" xfId="8896" xr:uid="{D31E0565-CF9F-4C4F-A7E9-E6F63DC990D4}"/>
    <cellStyle name="Normal 11 2 6 2 3" xfId="2804" xr:uid="{D481850B-30C0-408E-B2FC-560A0D5D60CA}"/>
    <cellStyle name="Normal 11 2 6 2 3 2" xfId="6285" xr:uid="{DAD8F406-688A-4FC8-9A06-814D3B1479AD}"/>
    <cellStyle name="Normal 11 2 6 2 3 2 2" xfId="13245" xr:uid="{0BF9D699-2DB8-46F0-82C1-0D37962664D4}"/>
    <cellStyle name="Normal 11 2 6 2 3 3" xfId="9765" xr:uid="{A84F6648-9156-4304-8D16-357C229EDE4D}"/>
    <cellStyle name="Normal 11 2 6 2 4" xfId="4544" xr:uid="{666839F6-B453-4407-93FC-D3B8D15EA08A}"/>
    <cellStyle name="Normal 11 2 6 2 4 2" xfId="11505" xr:uid="{77D5F5D4-B13D-494E-9F7C-5FD4150EA212}"/>
    <cellStyle name="Normal 11 2 6 2 5" xfId="8025" xr:uid="{592EFAB6-26B3-4B50-9E42-CD37C9ACE967}"/>
    <cellStyle name="Normal 11 2 6 3" xfId="1337" xr:uid="{00000000-0005-0000-0000-00006D020000}"/>
    <cellStyle name="Normal 11 2 6 3 2" xfId="2221" xr:uid="{8DEBB952-0375-41F4-A8DE-331BA1BD81AB}"/>
    <cellStyle name="Normal 11 2 6 3 2 2" xfId="3963" xr:uid="{9EBB8391-EBB8-4F2C-B8D6-59B0FEF7AC55}"/>
    <cellStyle name="Normal 11 2 6 3 2 2 2" xfId="7444" xr:uid="{DEDA10E7-6DFC-43DD-A920-FDC53B146A83}"/>
    <cellStyle name="Normal 11 2 6 3 2 2 2 2" xfId="14404" xr:uid="{CE89AA5E-FF9A-46FB-B31D-ADD80122A9C5}"/>
    <cellStyle name="Normal 11 2 6 3 2 2 3" xfId="10924" xr:uid="{C2D37DB1-B62D-4421-B6FE-051B88749F5D}"/>
    <cellStyle name="Normal 11 2 6 3 2 3" xfId="5703" xr:uid="{DA418AEE-DDDD-427B-B008-FE75CC4451F2}"/>
    <cellStyle name="Normal 11 2 6 3 2 3 2" xfId="12664" xr:uid="{40E740CF-02B0-4751-AAAD-E74554B352E8}"/>
    <cellStyle name="Normal 11 2 6 3 2 4" xfId="9184" xr:uid="{4781ACCC-683C-4A9C-A3C6-2733A6814BD3}"/>
    <cellStyle name="Normal 11 2 6 3 3" xfId="3092" xr:uid="{D6BD56BD-CD85-4327-996F-3F25752C8D74}"/>
    <cellStyle name="Normal 11 2 6 3 3 2" xfId="6573" xr:uid="{A135D409-6460-4FBB-BBE6-451D76511ADF}"/>
    <cellStyle name="Normal 11 2 6 3 3 2 2" xfId="13533" xr:uid="{B5AAD00E-6F4F-4E4D-BD52-396431E84AAD}"/>
    <cellStyle name="Normal 11 2 6 3 3 3" xfId="10053" xr:uid="{0741605B-8C5B-4CB0-9195-4D4274182403}"/>
    <cellStyle name="Normal 11 2 6 3 4" xfId="4832" xr:uid="{22E4CC9E-3B31-42F2-B71E-A10631E7CFBA}"/>
    <cellStyle name="Normal 11 2 6 3 4 2" xfId="11793" xr:uid="{D362F607-E49B-4962-BCC2-FE6AF48EA0ED}"/>
    <cellStyle name="Normal 11 2 6 3 5" xfId="8313" xr:uid="{81609E4C-3A77-404E-9EB5-463BBBC0BA5F}"/>
    <cellStyle name="Normal 11 2 6 4" xfId="1717" xr:uid="{9C539D6E-111C-42EE-AFEC-E7B12973BD82}"/>
    <cellStyle name="Normal 11 2 6 4 2" xfId="3459" xr:uid="{01325774-6C47-485D-BDA4-A1C5C22696DC}"/>
    <cellStyle name="Normal 11 2 6 4 2 2" xfId="6940" xr:uid="{0D164EF7-3079-4F3E-83AC-E35229948255}"/>
    <cellStyle name="Normal 11 2 6 4 2 2 2" xfId="13900" xr:uid="{4FEB8C96-E137-490A-9C8C-9F37C7A04DA9}"/>
    <cellStyle name="Normal 11 2 6 4 2 3" xfId="10420" xr:uid="{46FDB88A-B03D-4C2C-AB19-A61A853E048A}"/>
    <cellStyle name="Normal 11 2 6 4 3" xfId="5199" xr:uid="{FDA7E389-8717-4192-9D39-4860E4D3A5A2}"/>
    <cellStyle name="Normal 11 2 6 4 3 2" xfId="12160" xr:uid="{521CB5A3-5D92-4203-BFE1-998E6F64BE20}"/>
    <cellStyle name="Normal 11 2 6 4 4" xfId="8680" xr:uid="{A0DFD78E-5EF4-4280-B6CC-EDBB5DB085CF}"/>
    <cellStyle name="Normal 11 2 6 5" xfId="2588" xr:uid="{AA2E0AEC-F40B-494C-B6B3-419C95C1F54C}"/>
    <cellStyle name="Normal 11 2 6 5 2" xfId="6069" xr:uid="{FE41FF5D-EABC-4DCC-8998-A46F3174C733}"/>
    <cellStyle name="Normal 11 2 6 5 2 2" xfId="13029" xr:uid="{8F6E099E-FE5A-4432-8BA5-3B8A03D55218}"/>
    <cellStyle name="Normal 11 2 6 5 3" xfId="9549" xr:uid="{7F1D8215-82E5-419A-9095-7280467C316E}"/>
    <cellStyle name="Normal 11 2 6 6" xfId="4328" xr:uid="{FBB26573-63DA-4242-89C3-59711DEA2C41}"/>
    <cellStyle name="Normal 11 2 6 6 2" xfId="11289" xr:uid="{5C4C4037-7D10-4DC9-95CF-4D5FD4538D60}"/>
    <cellStyle name="Normal 11 2 6 7" xfId="7809" xr:uid="{2034292C-BE50-4011-8F05-213171753788}"/>
    <cellStyle name="Normal 11 2 7" xfId="615" xr:uid="{00000000-0005-0000-0000-00006E020000}"/>
    <cellStyle name="Normal 11 2 7 2" xfId="978" xr:uid="{00000000-0005-0000-0000-00006F020000}"/>
    <cellStyle name="Normal 11 2 7 2 2" xfId="1934" xr:uid="{FE2E87E4-9C68-4621-BB54-1E7FACF5011C}"/>
    <cellStyle name="Normal 11 2 7 2 2 2" xfId="3676" xr:uid="{D927C02C-A592-4A69-BA48-89382EC62011}"/>
    <cellStyle name="Normal 11 2 7 2 2 2 2" xfId="7157" xr:uid="{309A2673-4817-4C87-9D56-C772D035F1A0}"/>
    <cellStyle name="Normal 11 2 7 2 2 2 2 2" xfId="14117" xr:uid="{775FBE11-44F3-46ED-8B25-5B74D04A1639}"/>
    <cellStyle name="Normal 11 2 7 2 2 2 3" xfId="10637" xr:uid="{148792BD-F5B3-44C2-A510-0A19AF6397B2}"/>
    <cellStyle name="Normal 11 2 7 2 2 3" xfId="5416" xr:uid="{3D9C02F1-7D4E-47A1-BBA4-7AEA1FCEABDD}"/>
    <cellStyle name="Normal 11 2 7 2 2 3 2" xfId="12377" xr:uid="{75DB87D6-7E8C-4A87-B7CA-96E5271F70D2}"/>
    <cellStyle name="Normal 11 2 7 2 2 4" xfId="8897" xr:uid="{1420B979-D7BC-4678-AE42-53688EA354B7}"/>
    <cellStyle name="Normal 11 2 7 2 3" xfId="2805" xr:uid="{E5124E02-5E9D-4398-AFAE-EA57614087F4}"/>
    <cellStyle name="Normal 11 2 7 2 3 2" xfId="6286" xr:uid="{F6A0D0EE-1AF4-4CBB-92BF-62EBB3F1F81F}"/>
    <cellStyle name="Normal 11 2 7 2 3 2 2" xfId="13246" xr:uid="{80AE683A-E574-4FA2-9BEC-B9AF82650E15}"/>
    <cellStyle name="Normal 11 2 7 2 3 3" xfId="9766" xr:uid="{9DB9A4C3-98D5-470C-AEF3-0E33B5529942}"/>
    <cellStyle name="Normal 11 2 7 2 4" xfId="4545" xr:uid="{27FAB385-8CBE-4F83-86D6-ED88E9F13B46}"/>
    <cellStyle name="Normal 11 2 7 2 4 2" xfId="11506" xr:uid="{53BEEC77-CB61-4E88-A1C3-CE26D3152A37}"/>
    <cellStyle name="Normal 11 2 7 2 5" xfId="8026" xr:uid="{05D2EACE-98E1-4ECC-994D-9425BA6B5B25}"/>
    <cellStyle name="Normal 11 2 7 3" xfId="1338" xr:uid="{00000000-0005-0000-0000-000070020000}"/>
    <cellStyle name="Normal 11 2 7 3 2" xfId="2222" xr:uid="{D674860C-A6C7-4169-AC38-C1DA9A1E83F0}"/>
    <cellStyle name="Normal 11 2 7 3 2 2" xfId="3964" xr:uid="{6D5950A0-1C3A-4701-A70D-17910570E112}"/>
    <cellStyle name="Normal 11 2 7 3 2 2 2" xfId="7445" xr:uid="{DC274060-523F-4FCE-A982-488B9ED5ECC4}"/>
    <cellStyle name="Normal 11 2 7 3 2 2 2 2" xfId="14405" xr:uid="{D0A071B9-6CF6-459D-8738-6BBA64A32E3C}"/>
    <cellStyle name="Normal 11 2 7 3 2 2 3" xfId="10925" xr:uid="{FF701A62-2858-431A-8612-B31760EDF100}"/>
    <cellStyle name="Normal 11 2 7 3 2 3" xfId="5704" xr:uid="{2651C2B7-55BF-4A31-892C-102AF48E9CB6}"/>
    <cellStyle name="Normal 11 2 7 3 2 3 2" xfId="12665" xr:uid="{B4D22A90-A4DF-49EF-9A5F-29F83B37D6B8}"/>
    <cellStyle name="Normal 11 2 7 3 2 4" xfId="9185" xr:uid="{47A80E34-0224-447E-A8F6-96EBB7BC440D}"/>
    <cellStyle name="Normal 11 2 7 3 3" xfId="3093" xr:uid="{B83628E0-968A-49F4-AC5D-2AAB89B9B5BA}"/>
    <cellStyle name="Normal 11 2 7 3 3 2" xfId="6574" xr:uid="{CA0309CD-3FC7-4C06-A274-948EC524F8AD}"/>
    <cellStyle name="Normal 11 2 7 3 3 2 2" xfId="13534" xr:uid="{F5D2D3A1-816B-4F1C-BC2A-FAE1D627CE12}"/>
    <cellStyle name="Normal 11 2 7 3 3 3" xfId="10054" xr:uid="{F7CE306D-6533-449F-8878-918393CD6F58}"/>
    <cellStyle name="Normal 11 2 7 3 4" xfId="4833" xr:uid="{B587CBF3-D170-4081-AFA7-9E6BC5069074}"/>
    <cellStyle name="Normal 11 2 7 3 4 2" xfId="11794" xr:uid="{6D83360F-EB9C-4A3D-84A0-7612934FE2FC}"/>
    <cellStyle name="Normal 11 2 7 3 5" xfId="8314" xr:uid="{9C699229-585A-482F-982B-C4511E0B6095}"/>
    <cellStyle name="Normal 11 2 7 4" xfId="1772" xr:uid="{216259BD-499C-4D7E-A31F-5D67E67B4392}"/>
    <cellStyle name="Normal 11 2 7 4 2" xfId="3514" xr:uid="{A55D810A-0417-4C7B-AB77-95D8D106CB9A}"/>
    <cellStyle name="Normal 11 2 7 4 2 2" xfId="6995" xr:uid="{576E6B43-FB49-4752-8643-D13A93ABC714}"/>
    <cellStyle name="Normal 11 2 7 4 2 2 2" xfId="13955" xr:uid="{E439A381-04B9-4794-905F-86200F9400E0}"/>
    <cellStyle name="Normal 11 2 7 4 2 3" xfId="10475" xr:uid="{D5563D00-AA08-4050-B1EE-7B8E120215F2}"/>
    <cellStyle name="Normal 11 2 7 4 3" xfId="5254" xr:uid="{5A8C5697-DF12-4A14-BA4E-086AB768F37F}"/>
    <cellStyle name="Normal 11 2 7 4 3 2" xfId="12215" xr:uid="{5E2A6DF7-02C9-4A9D-9154-523A6A74B246}"/>
    <cellStyle name="Normal 11 2 7 4 4" xfId="8735" xr:uid="{7A40514C-4AAC-4FAA-BDA7-A74E7FE3CA7D}"/>
    <cellStyle name="Normal 11 2 7 5" xfId="2643" xr:uid="{48EC8498-96B8-4236-A0E5-085A46F5EEDA}"/>
    <cellStyle name="Normal 11 2 7 5 2" xfId="6124" xr:uid="{F5319515-3667-4A22-8703-CA993C3B29E8}"/>
    <cellStyle name="Normal 11 2 7 5 2 2" xfId="13084" xr:uid="{810F3551-5B9E-4A4A-A5FB-DBD81980437B}"/>
    <cellStyle name="Normal 11 2 7 5 3" xfId="9604" xr:uid="{85124454-69BE-44D2-ABE6-6E1022CCE5C5}"/>
    <cellStyle name="Normal 11 2 7 6" xfId="4383" xr:uid="{78477F50-8DC2-4996-92E2-10D4E858C49C}"/>
    <cellStyle name="Normal 11 2 7 6 2" xfId="11344" xr:uid="{447E220D-4293-45FC-9055-D7CC154D8800}"/>
    <cellStyle name="Normal 11 2 7 7" xfId="7864" xr:uid="{841BD1BC-E934-4C41-BBD1-CB388F6CFB8B}"/>
    <cellStyle name="Normal 11 2 8" xfId="616" xr:uid="{00000000-0005-0000-0000-000071020000}"/>
    <cellStyle name="Normal 11 2 8 2" xfId="979" xr:uid="{00000000-0005-0000-0000-000072020000}"/>
    <cellStyle name="Normal 11 2 8 2 2" xfId="1935" xr:uid="{5A593D35-F541-4A86-AED8-5EEF5871687D}"/>
    <cellStyle name="Normal 11 2 8 2 2 2" xfId="3677" xr:uid="{69A61D39-5FBE-4AAE-A9C8-7732AA2DEED7}"/>
    <cellStyle name="Normal 11 2 8 2 2 2 2" xfId="7158" xr:uid="{C635D108-EE6C-426F-81C4-6053A5DFAC14}"/>
    <cellStyle name="Normal 11 2 8 2 2 2 2 2" xfId="14118" xr:uid="{ED4F9CBC-B12A-4C1E-AA29-386D0BEA09FF}"/>
    <cellStyle name="Normal 11 2 8 2 2 2 3" xfId="10638" xr:uid="{940DA78B-0BDC-42C1-992F-62FA8FAC9ACE}"/>
    <cellStyle name="Normal 11 2 8 2 2 3" xfId="5417" xr:uid="{7A859D2F-FF26-4D81-A3E3-A6E1471417FA}"/>
    <cellStyle name="Normal 11 2 8 2 2 3 2" xfId="12378" xr:uid="{CAC1C94D-403D-4B7A-95EF-FCF321C54BDA}"/>
    <cellStyle name="Normal 11 2 8 2 2 4" xfId="8898" xr:uid="{A2C5BE60-C116-44DF-A638-BA583F7C5A52}"/>
    <cellStyle name="Normal 11 2 8 2 3" xfId="2806" xr:uid="{95B78877-4802-4E32-8DAD-0BA0E36C9093}"/>
    <cellStyle name="Normal 11 2 8 2 3 2" xfId="6287" xr:uid="{C3A706A2-B280-421D-8CFD-625FF75609A5}"/>
    <cellStyle name="Normal 11 2 8 2 3 2 2" xfId="13247" xr:uid="{AF16EB1E-9A0A-4093-ABF7-774E430DF00C}"/>
    <cellStyle name="Normal 11 2 8 2 3 3" xfId="9767" xr:uid="{AC4D9BF2-6E74-4B72-A599-7E9958DC06D2}"/>
    <cellStyle name="Normal 11 2 8 2 4" xfId="4546" xr:uid="{8CABA8D5-1FA7-4364-9172-57F7733A9476}"/>
    <cellStyle name="Normal 11 2 8 2 4 2" xfId="11507" xr:uid="{D1D1C0F3-DE66-41C5-865D-41471CA10F3A}"/>
    <cellStyle name="Normal 11 2 8 2 5" xfId="8027" xr:uid="{F6AE80AF-35CD-4699-9779-035F199EF040}"/>
    <cellStyle name="Normal 11 2 8 3" xfId="1339" xr:uid="{00000000-0005-0000-0000-000073020000}"/>
    <cellStyle name="Normal 11 2 8 3 2" xfId="2223" xr:uid="{849DD875-F1EF-4092-BAA0-71D1C1CE7192}"/>
    <cellStyle name="Normal 11 2 8 3 2 2" xfId="3965" xr:uid="{B3F0CDB1-B3AA-4B8A-98F2-DCC9D0BEF95C}"/>
    <cellStyle name="Normal 11 2 8 3 2 2 2" xfId="7446" xr:uid="{856A066F-B6AE-4A2B-A5C7-817F79C69E87}"/>
    <cellStyle name="Normal 11 2 8 3 2 2 2 2" xfId="14406" xr:uid="{31418E2A-67AE-437E-9F8F-7655B7A984CB}"/>
    <cellStyle name="Normal 11 2 8 3 2 2 3" xfId="10926" xr:uid="{7932C7E1-E422-416D-A2CD-BDB2B209E2D8}"/>
    <cellStyle name="Normal 11 2 8 3 2 3" xfId="5705" xr:uid="{BC71426A-288C-4D44-A8F6-906C9253D172}"/>
    <cellStyle name="Normal 11 2 8 3 2 3 2" xfId="12666" xr:uid="{0696B730-BD50-4727-88BF-ADA3ABAA6914}"/>
    <cellStyle name="Normal 11 2 8 3 2 4" xfId="9186" xr:uid="{9D63EC08-77A7-467D-BA4F-9AA533F8867F}"/>
    <cellStyle name="Normal 11 2 8 3 3" xfId="3094" xr:uid="{E831C947-F756-4CD3-8ABE-9D4CF4409335}"/>
    <cellStyle name="Normal 11 2 8 3 3 2" xfId="6575" xr:uid="{4BAD6564-A0F7-4E25-8A07-0EC42AB5E4C9}"/>
    <cellStyle name="Normal 11 2 8 3 3 2 2" xfId="13535" xr:uid="{48CDC0F1-2424-4C18-8259-210DD8641D84}"/>
    <cellStyle name="Normal 11 2 8 3 3 3" xfId="10055" xr:uid="{9333220C-2D63-43DC-9E3D-20F416076795}"/>
    <cellStyle name="Normal 11 2 8 3 4" xfId="4834" xr:uid="{3BAA1ADC-B182-422D-9F56-535725D31518}"/>
    <cellStyle name="Normal 11 2 8 3 4 2" xfId="11795" xr:uid="{E9403C83-7C6C-48B5-B9CA-E44627D018DD}"/>
    <cellStyle name="Normal 11 2 8 3 5" xfId="8315" xr:uid="{E7C58226-ADE1-4E98-B3B5-D71F71ADD161}"/>
    <cellStyle name="Normal 11 2 8 4" xfId="1773" xr:uid="{8F214581-B723-4B55-BBF2-FC33369B6405}"/>
    <cellStyle name="Normal 11 2 8 4 2" xfId="3515" xr:uid="{F1D114AD-3F71-49D5-9E6B-DAF60602E226}"/>
    <cellStyle name="Normal 11 2 8 4 2 2" xfId="6996" xr:uid="{0C2CACF7-0F76-4F5E-8650-CC7E85347686}"/>
    <cellStyle name="Normal 11 2 8 4 2 2 2" xfId="13956" xr:uid="{1008CE49-2A7D-44F1-9211-00666B4D9691}"/>
    <cellStyle name="Normal 11 2 8 4 2 3" xfId="10476" xr:uid="{A85D4413-9FC4-4041-A038-D9575096ABE2}"/>
    <cellStyle name="Normal 11 2 8 4 3" xfId="5255" xr:uid="{B70F6403-8834-453B-B8EF-514CCBB88F1A}"/>
    <cellStyle name="Normal 11 2 8 4 3 2" xfId="12216" xr:uid="{92332D83-0E98-4DFC-87BF-BB1FFF5C9C88}"/>
    <cellStyle name="Normal 11 2 8 4 4" xfId="8736" xr:uid="{CEEFE296-EA28-4E8A-B3A7-6568CC480BC7}"/>
    <cellStyle name="Normal 11 2 8 5" xfId="2644" xr:uid="{A6289F26-A3E6-4B85-AF9C-02F0C62C5565}"/>
    <cellStyle name="Normal 11 2 8 5 2" xfId="6125" xr:uid="{0ECBF116-A95A-4C61-A26C-D6A21D93B262}"/>
    <cellStyle name="Normal 11 2 8 5 2 2" xfId="13085" xr:uid="{54C5636A-2D5D-427D-9C77-D25F37322790}"/>
    <cellStyle name="Normal 11 2 8 5 3" xfId="9605" xr:uid="{8E715575-D62B-4423-8322-DA6ED9AA6F54}"/>
    <cellStyle name="Normal 11 2 8 6" xfId="4384" xr:uid="{04B48592-5B8A-41A3-88E4-35EE1FA35A1B}"/>
    <cellStyle name="Normal 11 2 8 6 2" xfId="11345" xr:uid="{E265DA40-046C-452E-A0F1-6650CDA74C5F}"/>
    <cellStyle name="Normal 11 2 8 7" xfId="7865" xr:uid="{9EFAC73E-D6E5-4A3B-9370-028E464021B9}"/>
    <cellStyle name="Normal 11 2 9" xfId="980" xr:uid="{00000000-0005-0000-0000-000074020000}"/>
    <cellStyle name="Normal 11 2 9 2" xfId="1340" xr:uid="{00000000-0005-0000-0000-000075020000}"/>
    <cellStyle name="Normal 11 2 9 2 2" xfId="2224" xr:uid="{62607849-3536-4217-8DDE-6A0981A53646}"/>
    <cellStyle name="Normal 11 2 9 2 2 2" xfId="3966" xr:uid="{0CC2032D-BE74-43CD-8219-28364F6331F0}"/>
    <cellStyle name="Normal 11 2 9 2 2 2 2" xfId="7447" xr:uid="{51E7E122-3F50-489B-95DD-9AB3A9DBCA8D}"/>
    <cellStyle name="Normal 11 2 9 2 2 2 2 2" xfId="14407" xr:uid="{465BB370-91C6-4BEE-919D-C6B1BEE15FC9}"/>
    <cellStyle name="Normal 11 2 9 2 2 2 3" xfId="10927" xr:uid="{A8627E39-4673-45C3-A02A-12D0FE9897BD}"/>
    <cellStyle name="Normal 11 2 9 2 2 3" xfId="5706" xr:uid="{4390E2B2-B7C2-469A-9229-B1584B95EFD6}"/>
    <cellStyle name="Normal 11 2 9 2 2 3 2" xfId="12667" xr:uid="{3F8FCF36-66D1-4A0A-BF70-221FFBB3F2CE}"/>
    <cellStyle name="Normal 11 2 9 2 2 4" xfId="9187" xr:uid="{4700AE37-2D7C-494B-9AC0-8AB779C1076F}"/>
    <cellStyle name="Normal 11 2 9 2 3" xfId="3095" xr:uid="{267B6A4F-9C09-41AE-82BF-BB88ABC6CA8C}"/>
    <cellStyle name="Normal 11 2 9 2 3 2" xfId="6576" xr:uid="{CC394863-AEF5-494B-A48E-23C5B63132F3}"/>
    <cellStyle name="Normal 11 2 9 2 3 2 2" xfId="13536" xr:uid="{B864D022-F565-400E-8A65-4B7944CE9362}"/>
    <cellStyle name="Normal 11 2 9 2 3 3" xfId="10056" xr:uid="{AE77B4F8-0476-41E7-A303-AE26F5B4FC3E}"/>
    <cellStyle name="Normal 11 2 9 2 4" xfId="4835" xr:uid="{25FF6C80-FB21-4B49-A374-9BE8051B98F6}"/>
    <cellStyle name="Normal 11 2 9 2 4 2" xfId="11796" xr:uid="{22167EA7-7E27-4C93-A52B-243E2BB9BAD0}"/>
    <cellStyle name="Normal 11 2 9 2 5" xfId="8316" xr:uid="{6A319C84-243F-404B-89BE-19506AEF35A9}"/>
    <cellStyle name="Normal 11 2 9 3" xfId="1936" xr:uid="{C647D5BC-D5CB-4308-90C3-E68ABA83800B}"/>
    <cellStyle name="Normal 11 2 9 3 2" xfId="3678" xr:uid="{A5CE0222-43F2-448D-9801-627D9B7E9A64}"/>
    <cellStyle name="Normal 11 2 9 3 2 2" xfId="7159" xr:uid="{C25326A7-1D33-4A9F-AA2F-FEB4D44C2754}"/>
    <cellStyle name="Normal 11 2 9 3 2 2 2" xfId="14119" xr:uid="{0946524E-67A0-4E07-A754-21111952AA7C}"/>
    <cellStyle name="Normal 11 2 9 3 2 3" xfId="10639" xr:uid="{021B33F1-E00F-4A8B-982A-85C8576576FE}"/>
    <cellStyle name="Normal 11 2 9 3 3" xfId="5418" xr:uid="{9FC0E734-AF78-4A3D-801F-7D7012C30DCB}"/>
    <cellStyle name="Normal 11 2 9 3 3 2" xfId="12379" xr:uid="{52EE894D-A7EE-4875-8B46-B6DEDE9559E1}"/>
    <cellStyle name="Normal 11 2 9 3 4" xfId="8899" xr:uid="{52FB2484-3182-4C6B-97F5-35500818ACD8}"/>
    <cellStyle name="Normal 11 2 9 4" xfId="2807" xr:uid="{68315FDA-EAB2-43DF-AC27-C01A21C1578F}"/>
    <cellStyle name="Normal 11 2 9 4 2" xfId="6288" xr:uid="{BEF46212-2F5B-437C-AEDB-79AC10A4D50D}"/>
    <cellStyle name="Normal 11 2 9 4 2 2" xfId="13248" xr:uid="{EAA66309-85C6-4448-B97B-FCA8D98C0B8D}"/>
    <cellStyle name="Normal 11 2 9 4 3" xfId="9768" xr:uid="{F965430E-30AD-4D9C-8663-1B67FA117D08}"/>
    <cellStyle name="Normal 11 2 9 5" xfId="4547" xr:uid="{0A1B5075-2D19-4070-9FE2-0AC0F69AA05B}"/>
    <cellStyle name="Normal 11 2 9 5 2" xfId="11508" xr:uid="{816D8DE2-3527-4222-BB0A-36586144C770}"/>
    <cellStyle name="Normal 11 2 9 6" xfId="8028" xr:uid="{1D457C4A-9468-47BB-9FCB-ED0C468B9D22}"/>
    <cellStyle name="Normal 11 3" xfId="313" xr:uid="{00000000-0005-0000-0000-000076020000}"/>
    <cellStyle name="Normal 11 4" xfId="314" xr:uid="{00000000-0005-0000-0000-000077020000}"/>
    <cellStyle name="Normal 11 5" xfId="617" xr:uid="{00000000-0005-0000-0000-000078020000}"/>
    <cellStyle name="Normal 11 5 2" xfId="981" xr:uid="{00000000-0005-0000-0000-000079020000}"/>
    <cellStyle name="Normal 11 5 2 2" xfId="1937" xr:uid="{65CEF8B0-7032-46B5-A1A7-5568924B0AF7}"/>
    <cellStyle name="Normal 11 5 2 2 2" xfId="3679" xr:uid="{31874EDE-0852-45AD-A255-460FC6BE76D6}"/>
    <cellStyle name="Normal 11 5 2 2 2 2" xfId="7160" xr:uid="{C2617795-FBA9-4F87-B971-3E6F8E38A786}"/>
    <cellStyle name="Normal 11 5 2 2 2 2 2" xfId="14120" xr:uid="{A6F86F2A-47E1-4BBF-8AE3-600C04462D47}"/>
    <cellStyle name="Normal 11 5 2 2 2 3" xfId="10640" xr:uid="{E881F70F-D4F0-4D63-9A8F-73C3F8E9B6D4}"/>
    <cellStyle name="Normal 11 5 2 2 3" xfId="5419" xr:uid="{E9156F5A-9D6A-4953-8CC5-9A35EA93990B}"/>
    <cellStyle name="Normal 11 5 2 2 3 2" xfId="12380" xr:uid="{A306B655-0EDE-4C2F-B7B7-FA5392348A85}"/>
    <cellStyle name="Normal 11 5 2 2 4" xfId="8900" xr:uid="{CFCAE7AD-1167-41DB-B31A-40162FD7A2E0}"/>
    <cellStyle name="Normal 11 5 2 3" xfId="2808" xr:uid="{3FD452D2-2780-47DC-AD9C-37AB16FB7919}"/>
    <cellStyle name="Normal 11 5 2 3 2" xfId="6289" xr:uid="{CEFC5B9B-53E1-4481-ACCF-03E45AEDF5A6}"/>
    <cellStyle name="Normal 11 5 2 3 2 2" xfId="13249" xr:uid="{F826C123-ADAA-48FE-B166-D5291E23F8DE}"/>
    <cellStyle name="Normal 11 5 2 3 3" xfId="9769" xr:uid="{B23FE58A-932F-4EF8-9A62-E54AB785085B}"/>
    <cellStyle name="Normal 11 5 2 4" xfId="4548" xr:uid="{FB79543F-F110-400F-8671-89EB862ECE01}"/>
    <cellStyle name="Normal 11 5 2 4 2" xfId="11509" xr:uid="{AC96A275-3E00-4F8C-BCF9-692D9D015153}"/>
    <cellStyle name="Normal 11 5 2 5" xfId="8029" xr:uid="{E6D11E59-7018-4B51-88AA-7308BA933125}"/>
    <cellStyle name="Normal 11 5 3" xfId="1341" xr:uid="{00000000-0005-0000-0000-00007A020000}"/>
    <cellStyle name="Normal 11 5 3 2" xfId="2225" xr:uid="{23B16821-D0E7-448F-A212-3F715B8A1AC7}"/>
    <cellStyle name="Normal 11 5 3 2 2" xfId="3967" xr:uid="{73A8BB3C-C75F-48DA-B0AF-56E1E352631E}"/>
    <cellStyle name="Normal 11 5 3 2 2 2" xfId="7448" xr:uid="{223AF06F-FC21-4209-BA2C-D7C48EC71841}"/>
    <cellStyle name="Normal 11 5 3 2 2 2 2" xfId="14408" xr:uid="{857B2889-956F-47D2-8D86-80C6EF7ED738}"/>
    <cellStyle name="Normal 11 5 3 2 2 3" xfId="10928" xr:uid="{CAB60FE5-7491-429C-A1DE-4DC98FCB7074}"/>
    <cellStyle name="Normal 11 5 3 2 3" xfId="5707" xr:uid="{BA2F7A27-E4DB-449D-9BD4-68FF56837615}"/>
    <cellStyle name="Normal 11 5 3 2 3 2" xfId="12668" xr:uid="{EDB0CFDD-0F4E-4792-B915-DE19440F53D3}"/>
    <cellStyle name="Normal 11 5 3 2 4" xfId="9188" xr:uid="{44A4A5C3-B42A-476C-97D9-AC342E8A571D}"/>
    <cellStyle name="Normal 11 5 3 3" xfId="3096" xr:uid="{66B8F48D-77CA-4D11-9643-C55656B7CC8F}"/>
    <cellStyle name="Normal 11 5 3 3 2" xfId="6577" xr:uid="{EA5E3505-DFE2-40C7-9133-EF11C845DFD8}"/>
    <cellStyle name="Normal 11 5 3 3 2 2" xfId="13537" xr:uid="{94F2935A-F1D9-4088-8202-6ED622EEF5C8}"/>
    <cellStyle name="Normal 11 5 3 3 3" xfId="10057" xr:uid="{25C44D9D-A9AA-44E3-817D-D035C3866E8C}"/>
    <cellStyle name="Normal 11 5 3 4" xfId="4836" xr:uid="{ECCEA5A7-B94D-49FC-A36C-F7E6C050B3F4}"/>
    <cellStyle name="Normal 11 5 3 4 2" xfId="11797" xr:uid="{BF10E5CF-B07A-44C0-914A-46AF6232626F}"/>
    <cellStyle name="Normal 11 5 3 5" xfId="8317" xr:uid="{1AC6CC2D-D4EE-4A11-A90E-F12C9B03E9A4}"/>
    <cellStyle name="Normal 11 5 4" xfId="1774" xr:uid="{196A9750-82C6-4ECD-8ACC-B8D56E981ED7}"/>
    <cellStyle name="Normal 11 5 4 2" xfId="3516" xr:uid="{01A74639-1DE0-4066-9979-C986FEEAB342}"/>
    <cellStyle name="Normal 11 5 4 2 2" xfId="6997" xr:uid="{9283372C-1737-490E-A7C9-C0421D9067CA}"/>
    <cellStyle name="Normal 11 5 4 2 2 2" xfId="13957" xr:uid="{4C381ECC-7849-4B72-A5B4-899208B75436}"/>
    <cellStyle name="Normal 11 5 4 2 3" xfId="10477" xr:uid="{822C8CEA-1D6B-47A8-A51B-D64CD80F2464}"/>
    <cellStyle name="Normal 11 5 4 3" xfId="5256" xr:uid="{0046E5F9-80B5-473A-887D-507D55DDB901}"/>
    <cellStyle name="Normal 11 5 4 3 2" xfId="12217" xr:uid="{F18A73AB-338A-4F01-A7BC-D539F9D59F37}"/>
    <cellStyle name="Normal 11 5 4 4" xfId="8737" xr:uid="{691E27EC-DF14-4209-83A5-8616BC33EBFD}"/>
    <cellStyle name="Normal 11 5 5" xfId="2645" xr:uid="{835CEFF6-2B47-47DF-A764-73B7A0EBD4EE}"/>
    <cellStyle name="Normal 11 5 5 2" xfId="6126" xr:uid="{21093999-3EED-4995-BB32-DC790CED246C}"/>
    <cellStyle name="Normal 11 5 5 2 2" xfId="13086" xr:uid="{FFB99E10-4C91-4F0C-8AC7-B1DF827B895C}"/>
    <cellStyle name="Normal 11 5 5 3" xfId="9606" xr:uid="{5411CE2B-FCEA-4A32-91A6-0E7B83725F0F}"/>
    <cellStyle name="Normal 11 5 6" xfId="4385" xr:uid="{07043419-7C6E-4A5F-A280-66F41D755222}"/>
    <cellStyle name="Normal 11 5 6 2" xfId="11346" xr:uid="{05AB308E-2D53-43A5-A26F-2D3E3DFB29E4}"/>
    <cellStyle name="Normal 11 5 7" xfId="7866" xr:uid="{6F742BB7-8D1D-4074-9619-2499098C9E2F}"/>
    <cellStyle name="Normal 12" xfId="315" xr:uid="{00000000-0005-0000-0000-00007B020000}"/>
    <cellStyle name="Normal 12 2" xfId="316" xr:uid="{00000000-0005-0000-0000-00007C020000}"/>
    <cellStyle name="Normal 12 2 2" xfId="317" xr:uid="{00000000-0005-0000-0000-00007D020000}"/>
    <cellStyle name="Normal 12 2 2 2" xfId="982" xr:uid="{00000000-0005-0000-0000-00007E020000}"/>
    <cellStyle name="Normal 12 2 2 2 2" xfId="1938" xr:uid="{76176DA5-2FD0-4E68-BEE0-158A71DC741C}"/>
    <cellStyle name="Normal 12 2 2 2 2 2" xfId="3680" xr:uid="{35656FA3-BB6E-49BA-853E-CB9B3281A37D}"/>
    <cellStyle name="Normal 12 2 2 2 2 2 2" xfId="7161" xr:uid="{F959E5BD-91CB-47D3-B838-C9BE203C8896}"/>
    <cellStyle name="Normal 12 2 2 2 2 2 2 2" xfId="14121" xr:uid="{8A23E72F-D152-4709-9274-FB495417865F}"/>
    <cellStyle name="Normal 12 2 2 2 2 2 3" xfId="10641" xr:uid="{38465641-9042-430C-ABE4-CC54847C6FD4}"/>
    <cellStyle name="Normal 12 2 2 2 2 3" xfId="5420" xr:uid="{63DC1FBA-1C84-4284-889C-3D4178C158B2}"/>
    <cellStyle name="Normal 12 2 2 2 2 3 2" xfId="12381" xr:uid="{15AA357C-E5C2-4FFE-BDE7-6B766B3FF4DC}"/>
    <cellStyle name="Normal 12 2 2 2 2 4" xfId="8901" xr:uid="{9EBDB47A-9154-4DFE-B4F5-29942B5D831E}"/>
    <cellStyle name="Normal 12 2 2 2 3" xfId="2809" xr:uid="{3F859D86-564B-47CE-B5C6-010739A3B618}"/>
    <cellStyle name="Normal 12 2 2 2 3 2" xfId="6290" xr:uid="{13F69682-ED9C-4049-B112-6E0A0CC359B0}"/>
    <cellStyle name="Normal 12 2 2 2 3 2 2" xfId="13250" xr:uid="{A9698D3E-818A-4180-9200-A4B0339155A2}"/>
    <cellStyle name="Normal 12 2 2 2 3 3" xfId="9770" xr:uid="{403C7312-75F1-46A7-9FD2-73BA8D8EA249}"/>
    <cellStyle name="Normal 12 2 2 2 4" xfId="4549" xr:uid="{201A6FC2-D223-4783-A2C4-4516DCC8A577}"/>
    <cellStyle name="Normal 12 2 2 2 4 2" xfId="11510" xr:uid="{D9BF9FBE-4DDE-43E4-8CC2-5CD8F5574844}"/>
    <cellStyle name="Normal 12 2 2 2 5" xfId="8030" xr:uid="{9E270DCE-54A9-460C-8D6A-009A6B5B7DB5}"/>
    <cellStyle name="Normal 12 2 2 3" xfId="1342" xr:uid="{00000000-0005-0000-0000-00007F020000}"/>
    <cellStyle name="Normal 12 2 2 3 2" xfId="2226" xr:uid="{D5A1E46C-33D1-4E94-976C-5CF03E77E6AC}"/>
    <cellStyle name="Normal 12 2 2 3 2 2" xfId="3968" xr:uid="{45D5E7DC-73C6-4B81-8298-B24EE32FB3E7}"/>
    <cellStyle name="Normal 12 2 2 3 2 2 2" xfId="7449" xr:uid="{BC89E75F-1824-441D-8CC7-6EE9870E374F}"/>
    <cellStyle name="Normal 12 2 2 3 2 2 2 2" xfId="14409" xr:uid="{B37BFF4D-7638-40E4-A6DC-5BB6EF467107}"/>
    <cellStyle name="Normal 12 2 2 3 2 2 3" xfId="10929" xr:uid="{796700F4-9C9C-4B2A-BA83-63111B9F8D84}"/>
    <cellStyle name="Normal 12 2 2 3 2 3" xfId="5708" xr:uid="{1F412103-93D8-4EAF-90DC-0D5AF41450D5}"/>
    <cellStyle name="Normal 12 2 2 3 2 3 2" xfId="12669" xr:uid="{A229D9FC-B391-4292-8D09-E748DD480506}"/>
    <cellStyle name="Normal 12 2 2 3 2 4" xfId="9189" xr:uid="{A1A38CCC-AAB6-4E4E-8988-3E5910FFABA0}"/>
    <cellStyle name="Normal 12 2 2 3 3" xfId="3097" xr:uid="{B53B7CE7-1E49-4B6C-935D-0E695C6459BE}"/>
    <cellStyle name="Normal 12 2 2 3 3 2" xfId="6578" xr:uid="{1C523A10-6D33-48FC-AF0C-5DCFA43927A1}"/>
    <cellStyle name="Normal 12 2 2 3 3 2 2" xfId="13538" xr:uid="{D64254B5-E31B-459E-BD68-22B1A23794D9}"/>
    <cellStyle name="Normal 12 2 2 3 3 3" xfId="10058" xr:uid="{EC076299-2820-4A83-941A-E244CFF2EF7C}"/>
    <cellStyle name="Normal 12 2 2 3 4" xfId="4837" xr:uid="{B22C838E-4A9A-4141-880B-D7A836E0166D}"/>
    <cellStyle name="Normal 12 2 2 3 4 2" xfId="11798" xr:uid="{2C8EC1CC-F2A3-4D7B-9880-BC8A34BC7A10}"/>
    <cellStyle name="Normal 12 2 2 3 5" xfId="8318" xr:uid="{F7A871DD-480C-409F-A4DB-3234F22F593F}"/>
    <cellStyle name="Normal 12 2 2 4" xfId="1343" xr:uid="{00000000-0005-0000-0000-000080020000}"/>
    <cellStyle name="Normal 12 2 2 4 2" xfId="2227" xr:uid="{9F06C582-E5AA-46F2-9269-379400F07B65}"/>
    <cellStyle name="Normal 12 2 2 4 2 2" xfId="3969" xr:uid="{A2AEBCC0-99B4-40D4-AA54-296F1B64B50D}"/>
    <cellStyle name="Normal 12 2 2 4 2 2 2" xfId="7450" xr:uid="{4EBAE211-406B-4BDF-8288-4D8541006069}"/>
    <cellStyle name="Normal 12 2 2 4 2 2 2 2" xfId="14410" xr:uid="{FF594C26-7501-415E-B57F-EB5CCBDCA89C}"/>
    <cellStyle name="Normal 12 2 2 4 2 2 3" xfId="10930" xr:uid="{9DAF98CA-7248-4C49-8E0F-825D47785DF5}"/>
    <cellStyle name="Normal 12 2 2 4 2 3" xfId="5709" xr:uid="{62ACDA81-047D-4D41-BCC7-BCD85668FAEF}"/>
    <cellStyle name="Normal 12 2 2 4 2 3 2" xfId="12670" xr:uid="{4BF88CAE-DBFF-4C68-99C4-9CDB139F9DCB}"/>
    <cellStyle name="Normal 12 2 2 4 2 4" xfId="9190" xr:uid="{AE4500E4-CD18-4DEC-BBF5-801B2C71829C}"/>
    <cellStyle name="Normal 12 2 2 4 3" xfId="3098" xr:uid="{25316A26-51D8-4C03-AC9F-15F10983E259}"/>
    <cellStyle name="Normal 12 2 2 4 3 2" xfId="6579" xr:uid="{B02E8825-EF22-44E0-BF31-8C41A2EBEA3D}"/>
    <cellStyle name="Normal 12 2 2 4 3 2 2" xfId="13539" xr:uid="{35714255-2E6B-40C8-856B-FB233E932887}"/>
    <cellStyle name="Normal 12 2 2 4 3 3" xfId="10059" xr:uid="{040C4E33-BFDD-48AA-9986-4433DD5E6FBF}"/>
    <cellStyle name="Normal 12 2 2 4 4" xfId="4838" xr:uid="{FB80A6ED-B6FA-4C0C-A026-8C0F9DBB7D62}"/>
    <cellStyle name="Normal 12 2 2 4 4 2" xfId="11799" xr:uid="{130163A5-D3BE-48A6-B011-A0DB6AD6C3D5}"/>
    <cellStyle name="Normal 12 2 2 4 5" xfId="8319" xr:uid="{BE2F8CE7-65DC-423A-BC9C-91AA4734549F}"/>
    <cellStyle name="Normal 12 2 2 5" xfId="1625" xr:uid="{50F3C424-278E-4054-9605-BE3CA0152187}"/>
    <cellStyle name="Normal 12 2 2 5 2" xfId="3367" xr:uid="{3915B91B-4DA6-4971-854A-566B40E9A6C9}"/>
    <cellStyle name="Normal 12 2 2 5 2 2" xfId="6848" xr:uid="{5E1C92FC-7E80-4084-A12E-53CDAAC9CC2F}"/>
    <cellStyle name="Normal 12 2 2 5 2 2 2" xfId="13808" xr:uid="{AEC28B87-7739-45AD-AB46-26A1F1783818}"/>
    <cellStyle name="Normal 12 2 2 5 2 3" xfId="10328" xr:uid="{800FAD48-958C-4AC9-9943-9BADFDDA0946}"/>
    <cellStyle name="Normal 12 2 2 5 3" xfId="5107" xr:uid="{7D7EECF0-FDE9-401D-A42B-4AE6EB896A21}"/>
    <cellStyle name="Normal 12 2 2 5 3 2" xfId="12068" xr:uid="{9EA98846-D955-4574-88EE-728B34D53E3E}"/>
    <cellStyle name="Normal 12 2 2 5 4" xfId="8588" xr:uid="{532C981B-BF9C-4557-96B8-232EE61E1938}"/>
    <cellStyle name="Normal 12 2 2 6" xfId="2496" xr:uid="{3970D2AB-0F6B-4049-98A7-C93F6DEB7284}"/>
    <cellStyle name="Normal 12 2 2 6 2" xfId="5977" xr:uid="{4530DB78-355D-4140-B1A7-7A03D6C43B8D}"/>
    <cellStyle name="Normal 12 2 2 6 2 2" xfId="12937" xr:uid="{96A29427-B47D-4D58-AF9E-443C4809964D}"/>
    <cellStyle name="Normal 12 2 2 6 3" xfId="9457" xr:uid="{31160F62-40BC-4BCB-B97B-FFFEF7CE7688}"/>
    <cellStyle name="Normal 12 2 2 7" xfId="4236" xr:uid="{AA92A340-E35F-46CA-AF76-F31A78ED8F6A}"/>
    <cellStyle name="Normal 12 2 2 7 2" xfId="11197" xr:uid="{5697D826-DFDB-4E92-953E-CA5B7D99B122}"/>
    <cellStyle name="Normal 12 2 2 8" xfId="7717" xr:uid="{BDA5C275-24D1-4E8A-B8CD-CBE349BF43C9}"/>
    <cellStyle name="Normal 12 2 3" xfId="983" xr:uid="{00000000-0005-0000-0000-000081020000}"/>
    <cellStyle name="Normal 12 2 3 2" xfId="1939" xr:uid="{65F3DF7C-C4EB-49CC-8989-D5BC6D949659}"/>
    <cellStyle name="Normal 12 2 3 2 2" xfId="3681" xr:uid="{4DB7B9D7-722E-4193-AD74-56FEAE6FF3AC}"/>
    <cellStyle name="Normal 12 2 3 2 2 2" xfId="7162" xr:uid="{649703C6-2E7E-41DB-93E8-A14CDB6F751B}"/>
    <cellStyle name="Normal 12 2 3 2 2 2 2" xfId="14122" xr:uid="{2C4B62A6-F971-40BC-B273-5C50D17D80E9}"/>
    <cellStyle name="Normal 12 2 3 2 2 3" xfId="10642" xr:uid="{0F9D7899-8E6E-46F4-85B1-4DD7300E4314}"/>
    <cellStyle name="Normal 12 2 3 2 3" xfId="5421" xr:uid="{8F9012C8-A509-46AC-ABC4-25E20B7EE30A}"/>
    <cellStyle name="Normal 12 2 3 2 3 2" xfId="12382" xr:uid="{0AEBFEB1-BF46-42BD-AD0E-8F221E3CBB26}"/>
    <cellStyle name="Normal 12 2 3 2 4" xfId="8902" xr:uid="{5AB1616E-64B2-4D64-8707-E197715446B9}"/>
    <cellStyle name="Normal 12 2 3 3" xfId="2810" xr:uid="{55433B9C-8E79-4C79-BE2B-3A81219E12F7}"/>
    <cellStyle name="Normal 12 2 3 3 2" xfId="6291" xr:uid="{5936BC5F-342B-44B1-AF5C-EED6C3AEB763}"/>
    <cellStyle name="Normal 12 2 3 3 2 2" xfId="13251" xr:uid="{59289FCD-04B6-4BAD-868D-7FDD2CAFF5C4}"/>
    <cellStyle name="Normal 12 2 3 3 3" xfId="9771" xr:uid="{35BC9B7B-DD0C-4F6A-95CD-2EB41231BBD1}"/>
    <cellStyle name="Normal 12 2 3 4" xfId="4550" xr:uid="{35FA3B89-6B98-4FC7-9BF3-95F4F51EFEA4}"/>
    <cellStyle name="Normal 12 2 3 4 2" xfId="11511" xr:uid="{ADE440D8-1BB3-4420-B7A4-38D3BF23A725}"/>
    <cellStyle name="Normal 12 2 3 5" xfId="8031" xr:uid="{97C7AB65-A93A-42D5-B5CA-8E7B4F433F27}"/>
    <cellStyle name="Normal 12 2 4" xfId="1344" xr:uid="{00000000-0005-0000-0000-000082020000}"/>
    <cellStyle name="Normal 12 2 4 2" xfId="2228" xr:uid="{C56EA8CF-7D3A-497A-81EA-62884259550A}"/>
    <cellStyle name="Normal 12 2 4 2 2" xfId="3970" xr:uid="{ECB9DFCC-2DEA-464E-B2E7-D289C37B1E28}"/>
    <cellStyle name="Normal 12 2 4 2 2 2" xfId="7451" xr:uid="{E018D93C-E5DA-4332-921E-981B46A135BC}"/>
    <cellStyle name="Normal 12 2 4 2 2 2 2" xfId="14411" xr:uid="{E2ECADD9-E086-4ACB-B2BE-CAAD16065F27}"/>
    <cellStyle name="Normal 12 2 4 2 2 3" xfId="10931" xr:uid="{A5D0DB3D-D05E-4845-93D1-7469F2D56EFE}"/>
    <cellStyle name="Normal 12 2 4 2 3" xfId="5710" xr:uid="{2E670F96-C237-49DE-AA9E-F45A33522A80}"/>
    <cellStyle name="Normal 12 2 4 2 3 2" xfId="12671" xr:uid="{D9859144-F7E6-42E4-A3ED-CC55E2D3B90C}"/>
    <cellStyle name="Normal 12 2 4 2 4" xfId="9191" xr:uid="{D32C7FD2-EF54-4038-9017-1C74507F379B}"/>
    <cellStyle name="Normal 12 2 4 3" xfId="3099" xr:uid="{76F5D694-260E-4777-9256-ECEC3D3DDC89}"/>
    <cellStyle name="Normal 12 2 4 3 2" xfId="6580" xr:uid="{F52B8D67-05A1-46ED-91D7-A21D5854E218}"/>
    <cellStyle name="Normal 12 2 4 3 2 2" xfId="13540" xr:uid="{564B13BB-A079-425A-9D80-269A165A7FF6}"/>
    <cellStyle name="Normal 12 2 4 3 3" xfId="10060" xr:uid="{4ACA2DF3-869C-47E9-B095-F03B1B5558E4}"/>
    <cellStyle name="Normal 12 2 4 4" xfId="4839" xr:uid="{FD478830-74AE-4C49-86E2-7F99A4B05430}"/>
    <cellStyle name="Normal 12 2 4 4 2" xfId="11800" xr:uid="{E129A612-A55B-4A4B-B830-2B87BE52A203}"/>
    <cellStyle name="Normal 12 2 4 5" xfId="8320" xr:uid="{44B0848F-7A6D-4BEF-916E-67C7C7212EA8}"/>
    <cellStyle name="Normal 12 2 5" xfId="1345" xr:uid="{00000000-0005-0000-0000-000083020000}"/>
    <cellStyle name="Normal 12 2 5 2" xfId="2229" xr:uid="{F7235465-F950-4137-ADD1-68831FC14A17}"/>
    <cellStyle name="Normal 12 2 5 2 2" xfId="3971" xr:uid="{29FEC936-8B63-4818-91CA-49AA2391B6A3}"/>
    <cellStyle name="Normal 12 2 5 2 2 2" xfId="7452" xr:uid="{6BD51557-AA4C-420A-B7E7-C050F3A1F555}"/>
    <cellStyle name="Normal 12 2 5 2 2 2 2" xfId="14412" xr:uid="{D64EDFB7-8478-4259-A86E-7AA318161EEE}"/>
    <cellStyle name="Normal 12 2 5 2 2 3" xfId="10932" xr:uid="{0D1EC9CD-AD57-432E-92A6-F5E7AA8809AD}"/>
    <cellStyle name="Normal 12 2 5 2 3" xfId="5711" xr:uid="{3CE76C0E-44A7-4836-AEC5-AD6465AA5B62}"/>
    <cellStyle name="Normal 12 2 5 2 3 2" xfId="12672" xr:uid="{CD423EDA-E7C1-4AC3-AC35-05EE11C5F2DE}"/>
    <cellStyle name="Normal 12 2 5 2 4" xfId="9192" xr:uid="{9B3901C8-289B-4EF5-83F4-D947CEA7768A}"/>
    <cellStyle name="Normal 12 2 5 3" xfId="3100" xr:uid="{FDB475F5-73FF-44ED-B3AF-97F1CE47D654}"/>
    <cellStyle name="Normal 12 2 5 3 2" xfId="6581" xr:uid="{D2444C7B-2C3D-4744-AA45-13C7009996EB}"/>
    <cellStyle name="Normal 12 2 5 3 2 2" xfId="13541" xr:uid="{40C56B5D-B4C1-4C84-B991-F77E2049F904}"/>
    <cellStyle name="Normal 12 2 5 3 3" xfId="10061" xr:uid="{5FA6DA11-C36C-4647-862A-3BC59BAF1200}"/>
    <cellStyle name="Normal 12 2 5 4" xfId="4840" xr:uid="{FC807E02-8320-4D93-9958-805CF7213F55}"/>
    <cellStyle name="Normal 12 2 5 4 2" xfId="11801" xr:uid="{6ACBD557-0904-4B84-8A93-158271A18B90}"/>
    <cellStyle name="Normal 12 2 5 5" xfId="8321" xr:uid="{8E17753F-1796-428E-84DC-E84BA2F41A3C}"/>
    <cellStyle name="Normal 12 2 6" xfId="1624" xr:uid="{5E6DE0CE-D438-47FF-B4EC-A252B260092C}"/>
    <cellStyle name="Normal 12 2 6 2" xfId="3366" xr:uid="{887CB8E5-7885-4CA3-AB7D-D21E048EA049}"/>
    <cellStyle name="Normal 12 2 6 2 2" xfId="6847" xr:uid="{994B29D6-50E1-4A71-965F-FC1A186C539B}"/>
    <cellStyle name="Normal 12 2 6 2 2 2" xfId="13807" xr:uid="{4C5A3D6B-CE04-4017-BECA-317ACEA2E838}"/>
    <cellStyle name="Normal 12 2 6 2 3" xfId="10327" xr:uid="{807D41DF-33A1-41C4-9C53-28E788B1E70C}"/>
    <cellStyle name="Normal 12 2 6 3" xfId="5106" xr:uid="{CBDBBB57-F97E-47FE-BAC2-1DE50A9B82B4}"/>
    <cellStyle name="Normal 12 2 6 3 2" xfId="12067" xr:uid="{3AD440EA-B5CC-4AA2-9416-B9919FA52252}"/>
    <cellStyle name="Normal 12 2 6 4" xfId="8587" xr:uid="{3BFAEB14-DBFC-4558-906E-FFFC856686C3}"/>
    <cellStyle name="Normal 12 2 7" xfId="2495" xr:uid="{E26B60D9-2166-40AD-953F-44443EFA946F}"/>
    <cellStyle name="Normal 12 2 7 2" xfId="5976" xr:uid="{447CF669-6CAF-4C7E-ADDF-D496913CA789}"/>
    <cellStyle name="Normal 12 2 7 2 2" xfId="12936" xr:uid="{97D7FCD4-FDB3-46E9-B2AC-8DEA2D4CF3CA}"/>
    <cellStyle name="Normal 12 2 7 3" xfId="9456" xr:uid="{288D25EC-6844-4C28-9A12-4CD0CE11CD6C}"/>
    <cellStyle name="Normal 12 2 8" xfId="4235" xr:uid="{1BB470F1-B443-4B34-A9EB-3139E73613F6}"/>
    <cellStyle name="Normal 12 2 8 2" xfId="11196" xr:uid="{F490A217-A0F0-45EA-837A-BD1270EE5589}"/>
    <cellStyle name="Normal 12 2 9" xfId="7716" xr:uid="{4EB8F52C-DBCE-49A8-89E3-C79AC3BB74DC}"/>
    <cellStyle name="Normal 12 3" xfId="318" xr:uid="{00000000-0005-0000-0000-000084020000}"/>
    <cellStyle name="Normal 12 3 2" xfId="984" xr:uid="{00000000-0005-0000-0000-000085020000}"/>
    <cellStyle name="Normal 12 3 2 2" xfId="1940" xr:uid="{DEA44A47-063E-487E-B1D3-D08F11B1494B}"/>
    <cellStyle name="Normal 12 3 2 2 2" xfId="3682" xr:uid="{06985463-9B23-403B-8E51-21529D3F8DAC}"/>
    <cellStyle name="Normal 12 3 2 2 2 2" xfId="7163" xr:uid="{F470424B-F751-4A42-8954-D5D60308AF42}"/>
    <cellStyle name="Normal 12 3 2 2 2 2 2" xfId="14123" xr:uid="{26353BBF-DAB2-4AAC-9D26-56794B4E0C0E}"/>
    <cellStyle name="Normal 12 3 2 2 2 3" xfId="10643" xr:uid="{7A56C531-6503-4DED-9CD2-D975D3FDF3EC}"/>
    <cellStyle name="Normal 12 3 2 2 3" xfId="5422" xr:uid="{7DF114A6-FB96-4F19-A228-CEEBD4A2CC41}"/>
    <cellStyle name="Normal 12 3 2 2 3 2" xfId="12383" xr:uid="{B5591A28-1FAB-4AC0-B033-EDA087033DD9}"/>
    <cellStyle name="Normal 12 3 2 2 4" xfId="8903" xr:uid="{2CA7CAB3-E56B-475B-B0F6-24583BF386B7}"/>
    <cellStyle name="Normal 12 3 2 3" xfId="2811" xr:uid="{F2894A3C-9F09-49E4-8898-ABA935B38CC4}"/>
    <cellStyle name="Normal 12 3 2 3 2" xfId="6292" xr:uid="{DFC218D7-8BF5-4990-9966-C30D366A7A88}"/>
    <cellStyle name="Normal 12 3 2 3 2 2" xfId="13252" xr:uid="{757F1DF1-5DD0-42C9-9401-6DACDB69246C}"/>
    <cellStyle name="Normal 12 3 2 3 3" xfId="9772" xr:uid="{01F5A455-9CD0-4DDF-8843-8D4DD188B6CE}"/>
    <cellStyle name="Normal 12 3 2 4" xfId="4551" xr:uid="{43A6DBF5-9AE8-40B5-A7C2-1CD3DF153CFB}"/>
    <cellStyle name="Normal 12 3 2 4 2" xfId="11512" xr:uid="{05FF28A3-79DE-4741-9073-E135FA34AB15}"/>
    <cellStyle name="Normal 12 3 2 5" xfId="8032" xr:uid="{88F1F2AD-805C-4C6B-BA8B-0D92C660FEE4}"/>
    <cellStyle name="Normal 12 3 3" xfId="1346" xr:uid="{00000000-0005-0000-0000-000086020000}"/>
    <cellStyle name="Normal 12 3 3 2" xfId="2230" xr:uid="{1B61686E-6077-4788-920F-3EA606DD79F0}"/>
    <cellStyle name="Normal 12 3 3 2 2" xfId="3972" xr:uid="{005D3C15-CEE0-44D3-B7D0-02C1EE108668}"/>
    <cellStyle name="Normal 12 3 3 2 2 2" xfId="7453" xr:uid="{28A7C2CB-68D3-4F95-AE42-696ED272A1D7}"/>
    <cellStyle name="Normal 12 3 3 2 2 2 2" xfId="14413" xr:uid="{8FC1CFE0-C3B2-41BC-9C84-3A5B4CFFEFF0}"/>
    <cellStyle name="Normal 12 3 3 2 2 3" xfId="10933" xr:uid="{D7A04D03-2B6D-4344-A1E0-3B28D66E104A}"/>
    <cellStyle name="Normal 12 3 3 2 3" xfId="5712" xr:uid="{52B00C39-B95D-476F-A774-BBA76EBDC308}"/>
    <cellStyle name="Normal 12 3 3 2 3 2" xfId="12673" xr:uid="{4490CB41-AEE1-42CE-9B98-F725100F808F}"/>
    <cellStyle name="Normal 12 3 3 2 4" xfId="9193" xr:uid="{AB50900A-6ED3-4BD0-A130-2F5F37C34E6C}"/>
    <cellStyle name="Normal 12 3 3 3" xfId="3101" xr:uid="{AEB0D841-E429-490A-962E-63AD1E69D768}"/>
    <cellStyle name="Normal 12 3 3 3 2" xfId="6582" xr:uid="{FC8FBBEF-EBF0-4B58-92C5-EF9197DAC407}"/>
    <cellStyle name="Normal 12 3 3 3 2 2" xfId="13542" xr:uid="{D65DFBB3-8929-4254-8EBA-A96E956FC1F7}"/>
    <cellStyle name="Normal 12 3 3 3 3" xfId="10062" xr:uid="{C4F3FDC7-666B-4555-AFD7-3EC456FB13B5}"/>
    <cellStyle name="Normal 12 3 3 4" xfId="4841" xr:uid="{22A0C362-27D7-47F6-80FB-38621B056D96}"/>
    <cellStyle name="Normal 12 3 3 4 2" xfId="11802" xr:uid="{F4216473-F719-4902-8B7F-73FEA3B9EBDE}"/>
    <cellStyle name="Normal 12 3 3 5" xfId="8322" xr:uid="{EE51738C-2CA7-4CFC-88E2-D9ABD3C87AC2}"/>
    <cellStyle name="Normal 12 3 4" xfId="1347" xr:uid="{00000000-0005-0000-0000-000087020000}"/>
    <cellStyle name="Normal 12 3 4 2" xfId="2231" xr:uid="{F2B5EA97-7599-4E29-88EB-243FC4A3C28C}"/>
    <cellStyle name="Normal 12 3 4 2 2" xfId="3973" xr:uid="{96DFD55D-96EB-4E53-972C-435331735184}"/>
    <cellStyle name="Normal 12 3 4 2 2 2" xfId="7454" xr:uid="{DE206861-BE6B-4D76-B557-39246D5CA179}"/>
    <cellStyle name="Normal 12 3 4 2 2 2 2" xfId="14414" xr:uid="{58650F74-3481-4413-BEC6-B3422A8F2A21}"/>
    <cellStyle name="Normal 12 3 4 2 2 3" xfId="10934" xr:uid="{D65BD2CB-ABD4-489A-BA38-C60995D6B52F}"/>
    <cellStyle name="Normal 12 3 4 2 3" xfId="5713" xr:uid="{DF75638E-4686-4707-8FE9-9ADB4988B056}"/>
    <cellStyle name="Normal 12 3 4 2 3 2" xfId="12674" xr:uid="{B0104871-FF6C-4B0F-99F6-AA0D4B2B0E25}"/>
    <cellStyle name="Normal 12 3 4 2 4" xfId="9194" xr:uid="{A9B9D470-CF96-4FD0-A24B-EEC4B4055F03}"/>
    <cellStyle name="Normal 12 3 4 3" xfId="3102" xr:uid="{40608EFE-2FAF-4B5C-BC43-72CB3C3A09B1}"/>
    <cellStyle name="Normal 12 3 4 3 2" xfId="6583" xr:uid="{69E034E2-C56E-4095-8DB8-2D548F2DCBA8}"/>
    <cellStyle name="Normal 12 3 4 3 2 2" xfId="13543" xr:uid="{A392260C-8F51-4EE3-A000-5D0A30309838}"/>
    <cellStyle name="Normal 12 3 4 3 3" xfId="10063" xr:uid="{982367D2-A8C0-44A9-A6BA-AFE5FF339BF4}"/>
    <cellStyle name="Normal 12 3 4 4" xfId="4842" xr:uid="{AB3D0C39-1155-4626-A7C2-1034EB3A458A}"/>
    <cellStyle name="Normal 12 3 4 4 2" xfId="11803" xr:uid="{FC13629A-009C-47EE-813A-987A6915F2F9}"/>
    <cellStyle name="Normal 12 3 4 5" xfId="8323" xr:uid="{678D5E4F-8885-4DB4-B1D4-6BEAF4831807}"/>
    <cellStyle name="Normal 12 3 5" xfId="1626" xr:uid="{846F3307-1FC6-4408-AF8B-0F4E3EA6BD7F}"/>
    <cellStyle name="Normal 12 3 5 2" xfId="3368" xr:uid="{04BF9865-E846-4B89-9350-922A6D34767C}"/>
    <cellStyle name="Normal 12 3 5 2 2" xfId="6849" xr:uid="{9FB9B643-B86D-4668-BA4A-D716F04DF0C9}"/>
    <cellStyle name="Normal 12 3 5 2 2 2" xfId="13809" xr:uid="{EEC71856-6911-4953-8033-703DAEDF0692}"/>
    <cellStyle name="Normal 12 3 5 2 3" xfId="10329" xr:uid="{F2385AF9-D7F6-4427-804F-5B5F59489FB8}"/>
    <cellStyle name="Normal 12 3 5 3" xfId="5108" xr:uid="{6B7AEFA8-5E93-4C3A-810F-A9965569339C}"/>
    <cellStyle name="Normal 12 3 5 3 2" xfId="12069" xr:uid="{5580FEEF-32C5-4E1A-B974-B6BC40F6BECE}"/>
    <cellStyle name="Normal 12 3 5 4" xfId="8589" xr:uid="{FD12E02B-9459-422B-BC5D-F8222E17E0F1}"/>
    <cellStyle name="Normal 12 3 6" xfId="2497" xr:uid="{9A342331-0906-40DF-A876-FDFA53596E59}"/>
    <cellStyle name="Normal 12 3 6 2" xfId="5978" xr:uid="{2E250A2E-BC16-4346-84C6-CF17CEA3036E}"/>
    <cellStyle name="Normal 12 3 6 2 2" xfId="12938" xr:uid="{418E80AF-19D9-4526-B800-9DD20E19B7CF}"/>
    <cellStyle name="Normal 12 3 6 3" xfId="9458" xr:uid="{101703C3-D0EF-4286-AB87-DD442E4F60CC}"/>
    <cellStyle name="Normal 12 3 7" xfId="4237" xr:uid="{AD8D3C9A-FD4C-4C20-987E-879871D04766}"/>
    <cellStyle name="Normal 12 3 7 2" xfId="11198" xr:uid="{AF96F387-E5E2-483F-98FD-E96DEE99E481}"/>
    <cellStyle name="Normal 12 3 8" xfId="7718" xr:uid="{70B70660-9DDF-47A0-92EF-7961F1F77886}"/>
    <cellStyle name="Normal 12 4" xfId="618" xr:uid="{00000000-0005-0000-0000-000088020000}"/>
    <cellStyle name="Normal 12 5" xfId="985" xr:uid="{00000000-0005-0000-0000-000089020000}"/>
    <cellStyle name="Normal 12 5 2" xfId="1941" xr:uid="{2F005592-7D24-449C-AA4A-979C55F803A7}"/>
    <cellStyle name="Normal 12 5 2 2" xfId="3683" xr:uid="{AE7AA79D-157F-499B-8501-A2DC9804C800}"/>
    <cellStyle name="Normal 12 5 2 2 2" xfId="7164" xr:uid="{8422A720-7253-48C8-B037-F93E2F57A106}"/>
    <cellStyle name="Normal 12 5 2 2 2 2" xfId="14124" xr:uid="{7704CA9D-9B77-4468-8FF4-766B6BA83E39}"/>
    <cellStyle name="Normal 12 5 2 2 3" xfId="10644" xr:uid="{ACFDE47F-3CD6-4BA2-AC0E-7BF9C3C35EDD}"/>
    <cellStyle name="Normal 12 5 2 3" xfId="5423" xr:uid="{FCCFF9AD-D330-4F23-8BA5-D789E32A6607}"/>
    <cellStyle name="Normal 12 5 2 3 2" xfId="12384" xr:uid="{FE8990F0-2287-4FE7-BA57-C4F217D8C858}"/>
    <cellStyle name="Normal 12 5 2 4" xfId="8904" xr:uid="{7E1CECA5-D7DF-4ACC-84E6-00FB84940910}"/>
    <cellStyle name="Normal 12 5 3" xfId="2812" xr:uid="{2823D89F-6A05-4648-9504-330DCD4BAB0C}"/>
    <cellStyle name="Normal 12 5 3 2" xfId="6293" xr:uid="{88904161-8A56-46BD-8952-E7B3F48BC381}"/>
    <cellStyle name="Normal 12 5 3 2 2" xfId="13253" xr:uid="{99368B45-7F0C-43D4-9156-449668D726A1}"/>
    <cellStyle name="Normal 12 5 3 3" xfId="9773" xr:uid="{42029E5A-BABE-4580-9354-14B4F00975A1}"/>
    <cellStyle name="Normal 12 5 4" xfId="4552" xr:uid="{356396C8-75C1-4CAD-A8BD-D76758107FC5}"/>
    <cellStyle name="Normal 12 5 4 2" xfId="11513" xr:uid="{E1C87872-3AAE-4337-A038-FFAAED530268}"/>
    <cellStyle name="Normal 12 5 5" xfId="8033" xr:uid="{2D0746E1-C447-4AA8-A530-D014C4EEC2E3}"/>
    <cellStyle name="Normal 13" xfId="319" xr:uid="{00000000-0005-0000-0000-00008A020000}"/>
    <cellStyle name="Normal 13 10" xfId="4238" xr:uid="{EBBDC37B-F828-42A1-890B-D5F78BD5CD5E}"/>
    <cellStyle name="Normal 13 10 2" xfId="11199" xr:uid="{4E6B3EB5-14C9-444F-9371-5F3B1120151B}"/>
    <cellStyle name="Normal 13 11" xfId="7719" xr:uid="{4BDFE81C-5256-410D-A4F5-EDDA66C8744A}"/>
    <cellStyle name="Normal 13 2" xfId="320" xr:uid="{00000000-0005-0000-0000-00008B020000}"/>
    <cellStyle name="Normal 13 2 2" xfId="321" xr:uid="{00000000-0005-0000-0000-00008C020000}"/>
    <cellStyle name="Normal 13 3" xfId="322" xr:uid="{00000000-0005-0000-0000-00008D020000}"/>
    <cellStyle name="Normal 13 3 2" xfId="986" xr:uid="{00000000-0005-0000-0000-00008E020000}"/>
    <cellStyle name="Normal 13 3 2 2" xfId="1942" xr:uid="{80C2A66F-23D4-418B-871B-3E14817B7DD2}"/>
    <cellStyle name="Normal 13 3 2 2 2" xfId="3684" xr:uid="{45A279F3-2B5D-4350-B235-357968740E08}"/>
    <cellStyle name="Normal 13 3 2 2 2 2" xfId="7165" xr:uid="{A4D9F0B6-35FB-4AC7-AC65-D4C984E23ECF}"/>
    <cellStyle name="Normal 13 3 2 2 2 2 2" xfId="14125" xr:uid="{CBB08046-E097-4CD8-9D75-55A476DF4725}"/>
    <cellStyle name="Normal 13 3 2 2 2 3" xfId="10645" xr:uid="{59DDC53B-2441-43C3-AA00-97251C4D2043}"/>
    <cellStyle name="Normal 13 3 2 2 3" xfId="5424" xr:uid="{70D11296-0770-469D-8CCD-0EC97F3CE36D}"/>
    <cellStyle name="Normal 13 3 2 2 3 2" xfId="12385" xr:uid="{4A44F244-A76D-4FFF-8A5F-1FAAA99101C0}"/>
    <cellStyle name="Normal 13 3 2 2 4" xfId="8905" xr:uid="{32977273-19A8-4153-8010-A6EE2772C7E1}"/>
    <cellStyle name="Normal 13 3 2 3" xfId="2813" xr:uid="{BF8CC170-2213-40BF-9D7F-DADF83D51470}"/>
    <cellStyle name="Normal 13 3 2 3 2" xfId="6294" xr:uid="{78224639-EC6E-4507-82BA-1C4DCF18B36F}"/>
    <cellStyle name="Normal 13 3 2 3 2 2" xfId="13254" xr:uid="{72662C70-3646-42F8-A5EF-0F69E8B3A021}"/>
    <cellStyle name="Normal 13 3 2 3 3" xfId="9774" xr:uid="{7541F6CB-630A-4749-B176-28118B427DC8}"/>
    <cellStyle name="Normal 13 3 2 4" xfId="4553" xr:uid="{4BA6CCD3-7BD4-4778-B094-128DCA069663}"/>
    <cellStyle name="Normal 13 3 2 4 2" xfId="11514" xr:uid="{0E1196BB-DA05-4589-8DB4-29C3778D5A20}"/>
    <cellStyle name="Normal 13 3 2 5" xfId="8034" xr:uid="{380E8CE0-8012-45B2-954A-FA295E23143A}"/>
    <cellStyle name="Normal 13 3 3" xfId="1348" xr:uid="{00000000-0005-0000-0000-00008F020000}"/>
    <cellStyle name="Normal 13 3 3 2" xfId="2232" xr:uid="{A6116140-4D7A-4913-B096-DA15FB371BBF}"/>
    <cellStyle name="Normal 13 3 3 2 2" xfId="3974" xr:uid="{E8E6CD19-010E-44C8-ADDD-060E85F94B8F}"/>
    <cellStyle name="Normal 13 3 3 2 2 2" xfId="7455" xr:uid="{5F8CA7E8-A7EE-4658-9D1A-ADB4847D4F36}"/>
    <cellStyle name="Normal 13 3 3 2 2 2 2" xfId="14415" xr:uid="{53927384-0D0E-47E6-89A2-B54A90A3754B}"/>
    <cellStyle name="Normal 13 3 3 2 2 3" xfId="10935" xr:uid="{882671EF-7098-4F3F-8D24-0EA8F15BD6C4}"/>
    <cellStyle name="Normal 13 3 3 2 3" xfId="5714" xr:uid="{710AF010-181D-493B-92EF-604351848484}"/>
    <cellStyle name="Normal 13 3 3 2 3 2" xfId="12675" xr:uid="{DE13A58A-B992-4398-A54D-5D0061A662CF}"/>
    <cellStyle name="Normal 13 3 3 2 4" xfId="9195" xr:uid="{D673ED47-ECF2-439D-B4AE-FAA9856C66D0}"/>
    <cellStyle name="Normal 13 3 3 3" xfId="3103" xr:uid="{67DA2E8A-811B-4CD3-8440-401E19C9E13F}"/>
    <cellStyle name="Normal 13 3 3 3 2" xfId="6584" xr:uid="{53BCF152-522B-4645-94B0-3FD75679E3E9}"/>
    <cellStyle name="Normal 13 3 3 3 2 2" xfId="13544" xr:uid="{00417530-0C3A-43A5-BB10-1A5024DCECE3}"/>
    <cellStyle name="Normal 13 3 3 3 3" xfId="10064" xr:uid="{F3E44783-8EC2-4132-8273-3F8267B3D030}"/>
    <cellStyle name="Normal 13 3 3 4" xfId="4843" xr:uid="{4E526230-7BCD-4CC3-A707-FE39DB80C16F}"/>
    <cellStyle name="Normal 13 3 3 4 2" xfId="11804" xr:uid="{E8729B1A-6DF3-4639-9B03-50E8B6EC8EBE}"/>
    <cellStyle name="Normal 13 3 3 5" xfId="8324" xr:uid="{C5B62D87-4C92-4963-B95E-4113C019338B}"/>
    <cellStyle name="Normal 13 3 4" xfId="1349" xr:uid="{00000000-0005-0000-0000-000090020000}"/>
    <cellStyle name="Normal 13 3 4 2" xfId="2233" xr:uid="{C2103107-A06D-4830-9497-36108F62468F}"/>
    <cellStyle name="Normal 13 3 4 2 2" xfId="3975" xr:uid="{ACEFE82A-8E8F-4EA3-85C6-832C98E8654D}"/>
    <cellStyle name="Normal 13 3 4 2 2 2" xfId="7456" xr:uid="{44948E9D-F83F-4096-823E-EB2C54CE1D7F}"/>
    <cellStyle name="Normal 13 3 4 2 2 2 2" xfId="14416" xr:uid="{7E13C9C3-339B-4AA3-9ED6-98527032C3AF}"/>
    <cellStyle name="Normal 13 3 4 2 2 3" xfId="10936" xr:uid="{F217DFD2-0E39-468F-AE4E-26323EC0A302}"/>
    <cellStyle name="Normal 13 3 4 2 3" xfId="5715" xr:uid="{DA619AE0-44FF-4F6E-8840-CF7542DB7E42}"/>
    <cellStyle name="Normal 13 3 4 2 3 2" xfId="12676" xr:uid="{D4041F2A-5608-4C62-AB9F-999F5D83D2BA}"/>
    <cellStyle name="Normal 13 3 4 2 4" xfId="9196" xr:uid="{23D7F7C8-6263-4B95-A279-41D3277A8ABA}"/>
    <cellStyle name="Normal 13 3 4 3" xfId="3104" xr:uid="{342D24F3-E8C0-4534-B006-1268B2AD5AA8}"/>
    <cellStyle name="Normal 13 3 4 3 2" xfId="6585" xr:uid="{900FC222-3F42-4376-A3C3-7B787A13C1B4}"/>
    <cellStyle name="Normal 13 3 4 3 2 2" xfId="13545" xr:uid="{4C94B702-8BFE-4573-AA06-CE045E59B6E1}"/>
    <cellStyle name="Normal 13 3 4 3 3" xfId="10065" xr:uid="{E20F48CE-D74B-4C39-820A-795EEDDDB241}"/>
    <cellStyle name="Normal 13 3 4 4" xfId="4844" xr:uid="{AB6EA0A2-E771-4680-B948-045BA9B9549E}"/>
    <cellStyle name="Normal 13 3 4 4 2" xfId="11805" xr:uid="{40C63FD2-0462-435A-A164-3725BB511BB9}"/>
    <cellStyle name="Normal 13 3 4 5" xfId="8325" xr:uid="{DCCDAB27-1EBC-4144-8D20-474E3F37F542}"/>
    <cellStyle name="Normal 13 3 5" xfId="1628" xr:uid="{25F787B5-273F-4E22-82E3-5F06008452A3}"/>
    <cellStyle name="Normal 13 3 5 2" xfId="3370" xr:uid="{63ED927F-CDB9-41C3-92F7-1DE3F297E936}"/>
    <cellStyle name="Normal 13 3 5 2 2" xfId="6851" xr:uid="{BBBF31C5-BDC1-44B5-BF72-5412E52241F2}"/>
    <cellStyle name="Normal 13 3 5 2 2 2" xfId="13811" xr:uid="{1C3578DB-3DD6-4E7C-B364-78B538E00A4B}"/>
    <cellStyle name="Normal 13 3 5 2 3" xfId="10331" xr:uid="{E8A2B776-C749-4FB6-99D8-E5F0D9F59FE1}"/>
    <cellStyle name="Normal 13 3 5 3" xfId="5110" xr:uid="{10E3549B-AAA5-4374-BCBE-E0DC493F0970}"/>
    <cellStyle name="Normal 13 3 5 3 2" xfId="12071" xr:uid="{BFFC469A-DD08-44D0-854C-1B7F721DE00F}"/>
    <cellStyle name="Normal 13 3 5 4" xfId="8591" xr:uid="{AC76CEEF-D73D-41CC-AF65-1B8A103D0AA0}"/>
    <cellStyle name="Normal 13 3 6" xfId="2499" xr:uid="{E5A21038-091B-4819-AC93-5AC67E69CA1E}"/>
    <cellStyle name="Normal 13 3 6 2" xfId="5980" xr:uid="{0B3D37CE-6916-4F12-BC4F-FAA6398AEA9F}"/>
    <cellStyle name="Normal 13 3 6 2 2" xfId="12940" xr:uid="{46DA00D1-F96B-402D-AD9E-170C66FDA6CD}"/>
    <cellStyle name="Normal 13 3 6 3" xfId="9460" xr:uid="{3300F892-D8F1-45E2-BB40-0B35F20AEF3C}"/>
    <cellStyle name="Normal 13 3 7" xfId="4239" xr:uid="{B0BBC65A-9491-4A29-8BE4-4EFDF21C73DE}"/>
    <cellStyle name="Normal 13 3 7 2" xfId="11200" xr:uid="{34C60E33-577F-4D25-B78C-A5737AFEBEEC}"/>
    <cellStyle name="Normal 13 3 8" xfId="7720" xr:uid="{4179ED3F-7CBA-495A-99B2-3211555E1FDD}"/>
    <cellStyle name="Normal 13 4" xfId="323" xr:uid="{00000000-0005-0000-0000-000091020000}"/>
    <cellStyle name="Normal 13 5" xfId="987" xr:uid="{00000000-0005-0000-0000-000092020000}"/>
    <cellStyle name="Normal 13 5 2" xfId="1943" xr:uid="{FE4D2568-308A-45C4-BB8B-228D85D309D7}"/>
    <cellStyle name="Normal 13 5 2 2" xfId="3685" xr:uid="{2FB47A18-1D07-470E-9A2C-833A65BEF272}"/>
    <cellStyle name="Normal 13 5 2 2 2" xfId="7166" xr:uid="{102BEC49-1A37-43C0-9484-487EA2996498}"/>
    <cellStyle name="Normal 13 5 2 2 2 2" xfId="14126" xr:uid="{FE8A4B14-3CA9-4987-9AD3-AEEFE5D98956}"/>
    <cellStyle name="Normal 13 5 2 2 3" xfId="10646" xr:uid="{65C85D8E-0680-4444-8BEF-F11756FE3C95}"/>
    <cellStyle name="Normal 13 5 2 3" xfId="5425" xr:uid="{F87F6C85-DF7D-405F-B29D-4B3F1E1BB69C}"/>
    <cellStyle name="Normal 13 5 2 3 2" xfId="12386" xr:uid="{A2347945-C906-4C87-A316-9435874C697C}"/>
    <cellStyle name="Normal 13 5 2 4" xfId="8906" xr:uid="{E3C635C3-0D73-4DA8-BCDB-034E3D1A9DD0}"/>
    <cellStyle name="Normal 13 5 3" xfId="2814" xr:uid="{07952D6B-CA0A-4BDD-B0A9-1CE739DA1875}"/>
    <cellStyle name="Normal 13 5 3 2" xfId="6295" xr:uid="{4A62CB1E-7DC3-4345-B332-8161666D2879}"/>
    <cellStyle name="Normal 13 5 3 2 2" xfId="13255" xr:uid="{004267EC-F79E-47E5-886B-BD21297BA9DA}"/>
    <cellStyle name="Normal 13 5 3 3" xfId="9775" xr:uid="{99968BCC-D2B8-4DFD-99A8-B83A506610E2}"/>
    <cellStyle name="Normal 13 5 4" xfId="4554" xr:uid="{2F7C77A7-ABFA-4ABC-BAC0-B91B353663EC}"/>
    <cellStyle name="Normal 13 5 4 2" xfId="11515" xr:uid="{DA06A26C-76DA-448C-936C-4E7C210C8169}"/>
    <cellStyle name="Normal 13 5 5" xfId="8035" xr:uid="{1A6269C3-4C69-4362-9CA2-3B00BADDC728}"/>
    <cellStyle name="Normal 13 6" xfId="1350" xr:uid="{00000000-0005-0000-0000-000093020000}"/>
    <cellStyle name="Normal 13 6 2" xfId="2234" xr:uid="{F21257B5-FB8D-48AE-AB90-B30302CBA9E8}"/>
    <cellStyle name="Normal 13 6 2 2" xfId="3976" xr:uid="{3FB5722F-8E13-4ACE-AEDF-9FE3638B78EB}"/>
    <cellStyle name="Normal 13 6 2 2 2" xfId="7457" xr:uid="{D74F365A-F092-46CC-B46E-E51233D90B62}"/>
    <cellStyle name="Normal 13 6 2 2 2 2" xfId="14417" xr:uid="{CA5ED6FC-7D46-4138-91A2-5F1B3A2E61DF}"/>
    <cellStyle name="Normal 13 6 2 2 3" xfId="10937" xr:uid="{2E0E82AD-BD53-4300-8F38-A0D87DF523E1}"/>
    <cellStyle name="Normal 13 6 2 3" xfId="5716" xr:uid="{0F0937C1-9249-4D9A-BECC-660CB96D86F4}"/>
    <cellStyle name="Normal 13 6 2 3 2" xfId="12677" xr:uid="{8D1FB84D-3206-4A56-85BF-2D417658538A}"/>
    <cellStyle name="Normal 13 6 2 4" xfId="9197" xr:uid="{66D5EBD0-955A-4D0F-9B16-66CB31565FF9}"/>
    <cellStyle name="Normal 13 6 3" xfId="3105" xr:uid="{79CE010B-8E12-4AA3-B00D-01A72C7EF0EA}"/>
    <cellStyle name="Normal 13 6 3 2" xfId="6586" xr:uid="{01A6CAC5-2318-4EAF-9908-2A35EF083A61}"/>
    <cellStyle name="Normal 13 6 3 2 2" xfId="13546" xr:uid="{634F78E1-6F6A-4FF2-97B8-9074918459E7}"/>
    <cellStyle name="Normal 13 6 3 3" xfId="10066" xr:uid="{2E8965A0-4E74-4CFB-B5A7-D37F8615A54B}"/>
    <cellStyle name="Normal 13 6 4" xfId="4845" xr:uid="{7E980019-09D8-4714-B76A-E2EB87C28826}"/>
    <cellStyle name="Normal 13 6 4 2" xfId="11806" xr:uid="{EF7FC6C2-9976-4B27-AFDF-533E646F280A}"/>
    <cellStyle name="Normal 13 6 5" xfId="8326" xr:uid="{20518C64-676E-43FE-8FA6-61DFB5263077}"/>
    <cellStyle name="Normal 13 7" xfId="1351" xr:uid="{00000000-0005-0000-0000-000094020000}"/>
    <cellStyle name="Normal 13 7 2" xfId="2235" xr:uid="{D9ADEFCE-1893-4885-A3C9-C6B36770A201}"/>
    <cellStyle name="Normal 13 7 2 2" xfId="3977" xr:uid="{F8E8591F-1A2E-4850-9D3C-E26E369066A2}"/>
    <cellStyle name="Normal 13 7 2 2 2" xfId="7458" xr:uid="{51EB19C1-ABB8-463B-BEC2-92C291C80DB9}"/>
    <cellStyle name="Normal 13 7 2 2 2 2" xfId="14418" xr:uid="{C5A36B48-E07F-455E-A758-4C2C398D75DE}"/>
    <cellStyle name="Normal 13 7 2 2 3" xfId="10938" xr:uid="{D81E37F3-AFB8-4F29-954C-6BC4483319C0}"/>
    <cellStyle name="Normal 13 7 2 3" xfId="5717" xr:uid="{053168A0-9FE2-49FC-B84D-B4E3F611C74B}"/>
    <cellStyle name="Normal 13 7 2 3 2" xfId="12678" xr:uid="{FD7B2B1A-9FD7-4DD8-A497-885AB851E7BE}"/>
    <cellStyle name="Normal 13 7 2 4" xfId="9198" xr:uid="{8047A723-78F2-4B7D-88B4-3F87B628D923}"/>
    <cellStyle name="Normal 13 7 3" xfId="3106" xr:uid="{A523067B-D9C9-45E6-940E-7C960A7060FD}"/>
    <cellStyle name="Normal 13 7 3 2" xfId="6587" xr:uid="{D9A8FA1F-EF54-4DAE-AB25-1D4B19743558}"/>
    <cellStyle name="Normal 13 7 3 2 2" xfId="13547" xr:uid="{5412297B-1510-42D1-9763-43076541C660}"/>
    <cellStyle name="Normal 13 7 3 3" xfId="10067" xr:uid="{896A7617-7DCA-4DB4-8410-4CA0A29F2EEA}"/>
    <cellStyle name="Normal 13 7 4" xfId="4846" xr:uid="{04A5EDE1-5FC0-4128-8A9D-AE768D6C75B5}"/>
    <cellStyle name="Normal 13 7 4 2" xfId="11807" xr:uid="{F70A29E8-55D9-4158-BCA1-2808C398DBAA}"/>
    <cellStyle name="Normal 13 7 5" xfId="8327" xr:uid="{5F866D75-1395-4C99-9180-29DE36FB354E}"/>
    <cellStyle name="Normal 13 8" xfId="1627" xr:uid="{C07FE9F4-9B57-4F77-B29A-436BB007FCFC}"/>
    <cellStyle name="Normal 13 8 2" xfId="3369" xr:uid="{0F882B2F-0717-4964-B0E0-8D7ACE55A63E}"/>
    <cellStyle name="Normal 13 8 2 2" xfId="6850" xr:uid="{63A03B92-4095-4357-BD2E-7425A42D58CE}"/>
    <cellStyle name="Normal 13 8 2 2 2" xfId="13810" xr:uid="{38FD1709-76E4-418B-A65F-2DFE432567CB}"/>
    <cellStyle name="Normal 13 8 2 3" xfId="10330" xr:uid="{90407E80-C145-4963-A8D3-485A4812B21C}"/>
    <cellStyle name="Normal 13 8 3" xfId="5109" xr:uid="{96D61ADD-4BA7-4503-B3A0-FE3E45D8AC6E}"/>
    <cellStyle name="Normal 13 8 3 2" xfId="12070" xr:uid="{DF0197A0-59A4-45CE-9361-7ED7BBDA9BA3}"/>
    <cellStyle name="Normal 13 8 4" xfId="8590" xr:uid="{081C7CD1-D1C6-4F89-9563-A4C23FEE2BCA}"/>
    <cellStyle name="Normal 13 9" xfId="2498" xr:uid="{FBE7BC97-F0EC-4705-88D6-B9630BABA21F}"/>
    <cellStyle name="Normal 13 9 2" xfId="5979" xr:uid="{000BBC2D-457C-4997-B9C6-1BF06DB4CADC}"/>
    <cellStyle name="Normal 13 9 2 2" xfId="12939" xr:uid="{DE1C7F72-6F04-40FE-B3F5-4E370635B456}"/>
    <cellStyle name="Normal 13 9 3" xfId="9459" xr:uid="{763DF4A7-95CB-42BB-B44C-4D4973431C6F}"/>
    <cellStyle name="Normal 14" xfId="324" xr:uid="{00000000-0005-0000-0000-000095020000}"/>
    <cellStyle name="Normal 14 2" xfId="325" xr:uid="{00000000-0005-0000-0000-000096020000}"/>
    <cellStyle name="Normal 14 2 2" xfId="326" xr:uid="{00000000-0005-0000-0000-000097020000}"/>
    <cellStyle name="Normal 14 2 2 2" xfId="988" xr:uid="{00000000-0005-0000-0000-000098020000}"/>
    <cellStyle name="Normal 14 2 2 2 2" xfId="1944" xr:uid="{8433C72C-D651-4799-8995-038EAAE8F789}"/>
    <cellStyle name="Normal 14 2 2 2 2 2" xfId="3686" xr:uid="{DB0B4B9C-BC09-4389-9B3A-7F6E7A8F155E}"/>
    <cellStyle name="Normal 14 2 2 2 2 2 2" xfId="7167" xr:uid="{1BD04061-435F-4C10-AB61-BAAE02F4B991}"/>
    <cellStyle name="Normal 14 2 2 2 2 2 2 2" xfId="14127" xr:uid="{17932111-985A-4103-8339-6A8E21779C8E}"/>
    <cellStyle name="Normal 14 2 2 2 2 2 3" xfId="10647" xr:uid="{3540E27C-D7D7-4F26-B56D-67BB54AB505A}"/>
    <cellStyle name="Normal 14 2 2 2 2 3" xfId="5426" xr:uid="{9F8F726B-1FCD-4125-9958-272576624242}"/>
    <cellStyle name="Normal 14 2 2 2 2 3 2" xfId="12387" xr:uid="{5D5ABFF4-AB5E-4312-8586-98B7CBE1493A}"/>
    <cellStyle name="Normal 14 2 2 2 2 4" xfId="8907" xr:uid="{821C6C74-4544-466D-B99D-CE4C6A737A42}"/>
    <cellStyle name="Normal 14 2 2 2 3" xfId="2815" xr:uid="{46DF1836-FE59-4448-8D6F-872127FA7CA3}"/>
    <cellStyle name="Normal 14 2 2 2 3 2" xfId="6296" xr:uid="{4F9BBA4A-86A1-4930-95B1-EEA9E6653EBD}"/>
    <cellStyle name="Normal 14 2 2 2 3 2 2" xfId="13256" xr:uid="{297ACDE1-B3F9-47B1-BE8F-DF2A786720A0}"/>
    <cellStyle name="Normal 14 2 2 2 3 3" xfId="9776" xr:uid="{224D341A-92B8-411D-B8A0-52FE33F298D7}"/>
    <cellStyle name="Normal 14 2 2 2 4" xfId="4555" xr:uid="{69641F43-6857-4645-A6AC-A32005B7E4F8}"/>
    <cellStyle name="Normal 14 2 2 2 4 2" xfId="11516" xr:uid="{5DEB5457-E68C-4740-96DF-E2EE200CECC0}"/>
    <cellStyle name="Normal 14 2 2 2 5" xfId="8036" xr:uid="{BB7D8013-E7EE-4C3C-9082-AE725E97AD6C}"/>
    <cellStyle name="Normal 14 2 2 3" xfId="1352" xr:uid="{00000000-0005-0000-0000-000099020000}"/>
    <cellStyle name="Normal 14 2 2 3 2" xfId="2236" xr:uid="{A8B80E4D-AF14-4694-9D42-12FFB391BCC0}"/>
    <cellStyle name="Normal 14 2 2 3 2 2" xfId="3978" xr:uid="{47602880-43A4-4AA0-B793-E70C4FE1A624}"/>
    <cellStyle name="Normal 14 2 2 3 2 2 2" xfId="7459" xr:uid="{4AC43F8E-39F9-487C-88C0-27E9BAA97A71}"/>
    <cellStyle name="Normal 14 2 2 3 2 2 2 2" xfId="14419" xr:uid="{0832F937-BA0E-4E8C-961E-181F322A660F}"/>
    <cellStyle name="Normal 14 2 2 3 2 2 3" xfId="10939" xr:uid="{54DB99CF-3876-4AC6-A825-8693BFDEDEB2}"/>
    <cellStyle name="Normal 14 2 2 3 2 3" xfId="5718" xr:uid="{96C52870-FEB8-4F8D-A362-29AB39346F3B}"/>
    <cellStyle name="Normal 14 2 2 3 2 3 2" xfId="12679" xr:uid="{934F4BBE-FD65-49C8-AEE5-7CEC0E4B633E}"/>
    <cellStyle name="Normal 14 2 2 3 2 4" xfId="9199" xr:uid="{A51F9E24-33C8-4EC3-B589-6688FEB31EF4}"/>
    <cellStyle name="Normal 14 2 2 3 3" xfId="3107" xr:uid="{34FE0E48-D060-4CCF-8D2F-EE8868C9631E}"/>
    <cellStyle name="Normal 14 2 2 3 3 2" xfId="6588" xr:uid="{E97184F6-2A96-4716-BD8C-64BAC75B2B81}"/>
    <cellStyle name="Normal 14 2 2 3 3 2 2" xfId="13548" xr:uid="{B9571169-9D9F-4790-9CB2-3C4ADBAA3DEE}"/>
    <cellStyle name="Normal 14 2 2 3 3 3" xfId="10068" xr:uid="{6134E98D-3E57-4996-B669-8C615A6E5F9B}"/>
    <cellStyle name="Normal 14 2 2 3 4" xfId="4847" xr:uid="{E3323B83-5393-4E2B-933A-A4A68574E040}"/>
    <cellStyle name="Normal 14 2 2 3 4 2" xfId="11808" xr:uid="{7071F7A1-4A80-40BE-A526-D24551A76DEB}"/>
    <cellStyle name="Normal 14 2 2 3 5" xfId="8328" xr:uid="{FF39398E-F9EE-41A6-9820-814425FF9639}"/>
    <cellStyle name="Normal 14 2 2 4" xfId="1353" xr:uid="{00000000-0005-0000-0000-00009A020000}"/>
    <cellStyle name="Normal 14 2 2 4 2" xfId="2237" xr:uid="{89CBB074-D23B-45AB-B0E9-1B494F402044}"/>
    <cellStyle name="Normal 14 2 2 4 2 2" xfId="3979" xr:uid="{1B01BA2E-448C-4A87-95B3-88BAD5C83540}"/>
    <cellStyle name="Normal 14 2 2 4 2 2 2" xfId="7460" xr:uid="{BA57CCFE-833A-4D27-BBF8-5F4DE954397F}"/>
    <cellStyle name="Normal 14 2 2 4 2 2 2 2" xfId="14420" xr:uid="{9446DCEC-929C-467B-A4DF-9B2C93CE1D69}"/>
    <cellStyle name="Normal 14 2 2 4 2 2 3" xfId="10940" xr:uid="{8FF03864-653F-4B23-A247-269C2773E2D2}"/>
    <cellStyle name="Normal 14 2 2 4 2 3" xfId="5719" xr:uid="{EF78BE3A-A682-40FE-9CAF-8F0FCA23650C}"/>
    <cellStyle name="Normal 14 2 2 4 2 3 2" xfId="12680" xr:uid="{D2E820A8-1038-4934-A6FC-7D428D0A6897}"/>
    <cellStyle name="Normal 14 2 2 4 2 4" xfId="9200" xr:uid="{6E22D61F-A520-4A83-85F1-7B89BD34C24B}"/>
    <cellStyle name="Normal 14 2 2 4 3" xfId="3108" xr:uid="{791D7E40-B1A4-4060-ABE0-62A3A0EF8247}"/>
    <cellStyle name="Normal 14 2 2 4 3 2" xfId="6589" xr:uid="{39596708-9FB7-4FB6-BE0B-FB981C60EB56}"/>
    <cellStyle name="Normal 14 2 2 4 3 2 2" xfId="13549" xr:uid="{D3CCA80C-4781-4F55-B426-4588DBD2C7ED}"/>
    <cellStyle name="Normal 14 2 2 4 3 3" xfId="10069" xr:uid="{E19D46FF-85AC-413C-BC32-09952F103E57}"/>
    <cellStyle name="Normal 14 2 2 4 4" xfId="4848" xr:uid="{01EF93D9-6BEB-4C77-BDD1-73A8755A6B43}"/>
    <cellStyle name="Normal 14 2 2 4 4 2" xfId="11809" xr:uid="{2F76BF5A-01DD-415C-B49C-93FD0669D222}"/>
    <cellStyle name="Normal 14 2 2 4 5" xfId="8329" xr:uid="{1C4B4760-1292-4AF2-A7B1-FF9433B430BE}"/>
    <cellStyle name="Normal 14 2 2 5" xfId="1630" xr:uid="{4D383D16-C0BB-4C18-9C5D-CF9EEC0618C7}"/>
    <cellStyle name="Normal 14 2 2 5 2" xfId="3372" xr:uid="{B39CCB7F-F79E-4E52-8E64-EDCF9E83A62C}"/>
    <cellStyle name="Normal 14 2 2 5 2 2" xfId="6853" xr:uid="{EF18FE4C-3D50-4357-BCDB-273BD0075036}"/>
    <cellStyle name="Normal 14 2 2 5 2 2 2" xfId="13813" xr:uid="{77B03F53-02BC-4E83-8FE7-6966606A257D}"/>
    <cellStyle name="Normal 14 2 2 5 2 3" xfId="10333" xr:uid="{5BB16894-4AF6-4BB9-907C-32731032A645}"/>
    <cellStyle name="Normal 14 2 2 5 3" xfId="5112" xr:uid="{004E6722-7BAE-43DE-8D4C-58643A86B7FB}"/>
    <cellStyle name="Normal 14 2 2 5 3 2" xfId="12073" xr:uid="{D464D51E-9097-492E-926C-E1B748F262B0}"/>
    <cellStyle name="Normal 14 2 2 5 4" xfId="8593" xr:uid="{0170109F-6E6A-4B87-ADCC-EA0647AC0574}"/>
    <cellStyle name="Normal 14 2 2 6" xfId="2501" xr:uid="{67B2CD04-BDDC-4548-A158-4B7D2B79EF1D}"/>
    <cellStyle name="Normal 14 2 2 6 2" xfId="5982" xr:uid="{E9722266-635D-4B68-AB1E-B627E508A35C}"/>
    <cellStyle name="Normal 14 2 2 6 2 2" xfId="12942" xr:uid="{14A12578-30DD-4FE4-B90D-FA263CFB3171}"/>
    <cellStyle name="Normal 14 2 2 6 3" xfId="9462" xr:uid="{55EBB62C-1C43-49F7-BBCC-9F1013EFEC73}"/>
    <cellStyle name="Normal 14 2 2 7" xfId="4241" xr:uid="{A81501FB-0423-4795-BF1B-BFAA30522AD1}"/>
    <cellStyle name="Normal 14 2 2 7 2" xfId="11202" xr:uid="{D38A790E-531A-4943-9CAA-0E525E5A34D1}"/>
    <cellStyle name="Normal 14 2 2 8" xfId="7722" xr:uid="{B8CDC19F-23CC-4FB0-B58B-EA26BA928001}"/>
    <cellStyle name="Normal 14 2 3" xfId="989" xr:uid="{00000000-0005-0000-0000-00009B020000}"/>
    <cellStyle name="Normal 14 2 3 2" xfId="1945" xr:uid="{15397615-19F8-4DA3-9120-DFDE3874FB6F}"/>
    <cellStyle name="Normal 14 2 3 2 2" xfId="3687" xr:uid="{5654B29E-D6C9-4A66-8819-6916B71D83AC}"/>
    <cellStyle name="Normal 14 2 3 2 2 2" xfId="7168" xr:uid="{AE5126AF-E83A-4DB7-A271-91F037510CD2}"/>
    <cellStyle name="Normal 14 2 3 2 2 2 2" xfId="14128" xr:uid="{A16FD324-1E9F-4F50-8309-C66D51462E78}"/>
    <cellStyle name="Normal 14 2 3 2 2 3" xfId="10648" xr:uid="{A304E98D-066B-4874-84C4-39B1F5685A14}"/>
    <cellStyle name="Normal 14 2 3 2 3" xfId="5427" xr:uid="{C39AE892-CC67-410C-B64C-7C5F9EC3BA9D}"/>
    <cellStyle name="Normal 14 2 3 2 3 2" xfId="12388" xr:uid="{DA9FF137-4114-4C06-AFA8-5AC59EB54282}"/>
    <cellStyle name="Normal 14 2 3 2 4" xfId="8908" xr:uid="{A169E6C7-437C-4F98-99D9-D11EF35F4195}"/>
    <cellStyle name="Normal 14 2 3 3" xfId="2816" xr:uid="{56F31E73-F314-4008-B3A0-0B7DBFE6E9A5}"/>
    <cellStyle name="Normal 14 2 3 3 2" xfId="6297" xr:uid="{5ACA85AD-097F-4CE4-84AB-E9B101BCF066}"/>
    <cellStyle name="Normal 14 2 3 3 2 2" xfId="13257" xr:uid="{4B8B01D8-34B7-4F47-AA05-6076E8B8E8A1}"/>
    <cellStyle name="Normal 14 2 3 3 3" xfId="9777" xr:uid="{C2D0E40C-5E57-4294-A21C-94025DB28B6F}"/>
    <cellStyle name="Normal 14 2 3 4" xfId="4556" xr:uid="{A1B2E8C1-904B-4949-8BED-832FEB7F4CAD}"/>
    <cellStyle name="Normal 14 2 3 4 2" xfId="11517" xr:uid="{3BFE6C5F-6D95-455A-BD3E-C7AAD8208E82}"/>
    <cellStyle name="Normal 14 2 3 5" xfId="8037" xr:uid="{2939675A-B61C-403C-B5A6-3B7FE1F5A198}"/>
    <cellStyle name="Normal 14 2 4" xfId="1354" xr:uid="{00000000-0005-0000-0000-00009C020000}"/>
    <cellStyle name="Normal 14 2 4 2" xfId="2238" xr:uid="{8480809A-639A-4B33-8752-82D778D9008C}"/>
    <cellStyle name="Normal 14 2 4 2 2" xfId="3980" xr:uid="{2B42927C-B83A-4217-A08D-0D4515EE16C7}"/>
    <cellStyle name="Normal 14 2 4 2 2 2" xfId="7461" xr:uid="{50AD0041-A4F3-4B64-9F97-5D003E681E13}"/>
    <cellStyle name="Normal 14 2 4 2 2 2 2" xfId="14421" xr:uid="{581945FA-BE58-411E-AD66-EEECB8C7FF1E}"/>
    <cellStyle name="Normal 14 2 4 2 2 3" xfId="10941" xr:uid="{5E765BAB-AAA8-4D05-8555-5D775D9A3CF3}"/>
    <cellStyle name="Normal 14 2 4 2 3" xfId="5720" xr:uid="{1F34C5C3-DF9D-46E6-92D8-753CA96D5351}"/>
    <cellStyle name="Normal 14 2 4 2 3 2" xfId="12681" xr:uid="{C1CA33C0-D660-44D5-AD24-81F0CA004325}"/>
    <cellStyle name="Normal 14 2 4 2 4" xfId="9201" xr:uid="{BBC944E0-9124-43F5-832A-5F1AA5844C08}"/>
    <cellStyle name="Normal 14 2 4 3" xfId="3109" xr:uid="{3815426B-C7A9-4E00-9BA9-DF775D03F93E}"/>
    <cellStyle name="Normal 14 2 4 3 2" xfId="6590" xr:uid="{4D984776-D498-4C2F-B325-80A79D5E293F}"/>
    <cellStyle name="Normal 14 2 4 3 2 2" xfId="13550" xr:uid="{0155A375-EAB5-4897-A286-477CA9752AD0}"/>
    <cellStyle name="Normal 14 2 4 3 3" xfId="10070" xr:uid="{24411331-87D4-4A92-8ECE-FF031681ED6D}"/>
    <cellStyle name="Normal 14 2 4 4" xfId="4849" xr:uid="{A9DAB538-C043-4D78-96BB-4030C15DFC6A}"/>
    <cellStyle name="Normal 14 2 4 4 2" xfId="11810" xr:uid="{ED549B1F-429A-4984-875C-7533F2FF8CB8}"/>
    <cellStyle name="Normal 14 2 4 5" xfId="8330" xr:uid="{69985AC9-367C-4DFC-8060-F49800FCE911}"/>
    <cellStyle name="Normal 14 2 5" xfId="1355" xr:uid="{00000000-0005-0000-0000-00009D020000}"/>
    <cellStyle name="Normal 14 2 5 2" xfId="2239" xr:uid="{70BEB2A5-D284-4FF1-BE99-3E35D5089D2F}"/>
    <cellStyle name="Normal 14 2 5 2 2" xfId="3981" xr:uid="{5C254780-0ACF-4CD3-98E1-F8AEBD2E7068}"/>
    <cellStyle name="Normal 14 2 5 2 2 2" xfId="7462" xr:uid="{D4665084-DF62-4ECC-B407-E19F781B12D2}"/>
    <cellStyle name="Normal 14 2 5 2 2 2 2" xfId="14422" xr:uid="{077765C0-DED8-4428-8012-C73DB18AAE0B}"/>
    <cellStyle name="Normal 14 2 5 2 2 3" xfId="10942" xr:uid="{99342A29-E177-44A8-951B-64644DE037D8}"/>
    <cellStyle name="Normal 14 2 5 2 3" xfId="5721" xr:uid="{EEACE68E-CA78-442A-9175-57C8A9004B40}"/>
    <cellStyle name="Normal 14 2 5 2 3 2" xfId="12682" xr:uid="{3AAAF9E2-9D71-4ECF-9E8C-A33CC3D5B197}"/>
    <cellStyle name="Normal 14 2 5 2 4" xfId="9202" xr:uid="{567D308F-F735-4A73-8EDF-0211F0114BDB}"/>
    <cellStyle name="Normal 14 2 5 3" xfId="3110" xr:uid="{A03BFE82-4D45-4050-9C1E-1A7989659E81}"/>
    <cellStyle name="Normal 14 2 5 3 2" xfId="6591" xr:uid="{8D49EF5C-6FF0-4AA9-B403-47912A8A94D4}"/>
    <cellStyle name="Normal 14 2 5 3 2 2" xfId="13551" xr:uid="{6760CB06-F694-409F-9087-E17E205232A9}"/>
    <cellStyle name="Normal 14 2 5 3 3" xfId="10071" xr:uid="{8252337A-4BDB-48A1-B8FE-026E5E9BA1A1}"/>
    <cellStyle name="Normal 14 2 5 4" xfId="4850" xr:uid="{D79C520F-B8A9-4FD5-8419-3E9E8D6BDE13}"/>
    <cellStyle name="Normal 14 2 5 4 2" xfId="11811" xr:uid="{CDC165B6-7E54-4C29-9937-7F7489DEF810}"/>
    <cellStyle name="Normal 14 2 5 5" xfId="8331" xr:uid="{EC4504E5-095A-481C-A9C2-98556F665B39}"/>
    <cellStyle name="Normal 14 2 6" xfId="1629" xr:uid="{2D804568-3205-4453-A0F5-F397A3A62434}"/>
    <cellStyle name="Normal 14 2 6 2" xfId="3371" xr:uid="{AF29C09C-B01F-463F-B8B4-03CA68998B7C}"/>
    <cellStyle name="Normal 14 2 6 2 2" xfId="6852" xr:uid="{353F352F-A173-45E3-8EC0-F8B5569F9FE3}"/>
    <cellStyle name="Normal 14 2 6 2 2 2" xfId="13812" xr:uid="{5239AF85-2962-47AE-B640-2869C5D8A175}"/>
    <cellStyle name="Normal 14 2 6 2 3" xfId="10332" xr:uid="{B35DBFD4-23F3-4A1F-AF18-CDF84E6B9D9C}"/>
    <cellStyle name="Normal 14 2 6 3" xfId="5111" xr:uid="{63747FD7-187D-4C78-8295-41F4B3C9C4BE}"/>
    <cellStyle name="Normal 14 2 6 3 2" xfId="12072" xr:uid="{DFD6AF9B-B010-4D8A-8EF4-D2F243970D14}"/>
    <cellStyle name="Normal 14 2 6 4" xfId="8592" xr:uid="{88F85C3D-3B36-4520-B517-0B330DA991EE}"/>
    <cellStyle name="Normal 14 2 7" xfId="2500" xr:uid="{EC0776C5-0AD5-45FC-8D39-657AD0E0A819}"/>
    <cellStyle name="Normal 14 2 7 2" xfId="5981" xr:uid="{C417B6B0-408A-4626-A427-DB64379F8F22}"/>
    <cellStyle name="Normal 14 2 7 2 2" xfId="12941" xr:uid="{03C1EAFD-F889-4A97-8FB7-DDCC50667989}"/>
    <cellStyle name="Normal 14 2 7 3" xfId="9461" xr:uid="{CD924648-F8BC-4758-8AFB-552F1BEACF2F}"/>
    <cellStyle name="Normal 14 2 8" xfId="4240" xr:uid="{6BA54DDA-C8CA-4E8C-A7EA-0B4A39850075}"/>
    <cellStyle name="Normal 14 2 8 2" xfId="11201" xr:uid="{D4613D16-1C20-4000-B7D3-C5C3869BB5B2}"/>
    <cellStyle name="Normal 14 2 9" xfId="7721" xr:uid="{4A4F9385-39A0-44C2-84B3-98AA8697701D}"/>
    <cellStyle name="Normal 14 3" xfId="619" xr:uid="{00000000-0005-0000-0000-00009E020000}"/>
    <cellStyle name="Normal 14 3 2" xfId="990" xr:uid="{00000000-0005-0000-0000-00009F020000}"/>
    <cellStyle name="Normal 14 3 2 2" xfId="1946" xr:uid="{B9EB0786-7AE8-4F34-A6B3-57C5875C6E54}"/>
    <cellStyle name="Normal 14 3 2 2 2" xfId="3688" xr:uid="{F64DFD6F-A9FC-4510-A484-C941C4E51401}"/>
    <cellStyle name="Normal 14 3 2 2 2 2" xfId="7169" xr:uid="{15E0D75A-8199-48BB-A000-AC82473B807E}"/>
    <cellStyle name="Normal 14 3 2 2 2 2 2" xfId="14129" xr:uid="{CA01D727-8AF4-491C-B81D-0A5B3D0022FE}"/>
    <cellStyle name="Normal 14 3 2 2 2 3" xfId="10649" xr:uid="{43450EBD-8337-4BFF-A8C1-1E4C2314DCAD}"/>
    <cellStyle name="Normal 14 3 2 2 3" xfId="5428" xr:uid="{9EABE02A-F884-463B-BA12-93F6C096B0D3}"/>
    <cellStyle name="Normal 14 3 2 2 3 2" xfId="12389" xr:uid="{33C2C068-014E-4D34-95DA-00274F82DD52}"/>
    <cellStyle name="Normal 14 3 2 2 4" xfId="8909" xr:uid="{B943DE8E-DA08-41F6-BD29-0A24B6392E9D}"/>
    <cellStyle name="Normal 14 3 2 3" xfId="2817" xr:uid="{EA1E8BF1-4AEA-4FD7-931D-4353E4AAAA25}"/>
    <cellStyle name="Normal 14 3 2 3 2" xfId="6298" xr:uid="{063F2E0D-B773-4C63-AA34-472E0336C778}"/>
    <cellStyle name="Normal 14 3 2 3 2 2" xfId="13258" xr:uid="{4449C0DA-64B1-41BC-ADA2-5666C2104695}"/>
    <cellStyle name="Normal 14 3 2 3 3" xfId="9778" xr:uid="{EB642F5B-E82B-478B-8313-F0E5A9AE9F08}"/>
    <cellStyle name="Normal 14 3 2 4" xfId="4557" xr:uid="{A3284CF7-C82C-4AB7-ADAA-1602A7885401}"/>
    <cellStyle name="Normal 14 3 2 4 2" xfId="11518" xr:uid="{82963AF3-24A4-4D92-A50C-A0B9CDA040F0}"/>
    <cellStyle name="Normal 14 3 2 5" xfId="8038" xr:uid="{80E03A47-045B-42B1-ADA9-2B9877A6074F}"/>
    <cellStyle name="Normal 14 3 3" xfId="1356" xr:uid="{00000000-0005-0000-0000-0000A0020000}"/>
    <cellStyle name="Normal 14 3 3 2" xfId="2240" xr:uid="{1D9965D2-C5E2-48A4-832D-542DBFB5A806}"/>
    <cellStyle name="Normal 14 3 3 2 2" xfId="3982" xr:uid="{7DE31E35-81A9-44BC-A0BF-1CCAECC61966}"/>
    <cellStyle name="Normal 14 3 3 2 2 2" xfId="7463" xr:uid="{8D27EC39-4E62-4353-8FAD-91208EF1B10E}"/>
    <cellStyle name="Normal 14 3 3 2 2 2 2" xfId="14423" xr:uid="{763CB8E7-1B48-4E44-AADE-B7D54ED53E6D}"/>
    <cellStyle name="Normal 14 3 3 2 2 3" xfId="10943" xr:uid="{B1AF46F8-4FA1-40FD-810C-6DA38EFFEFB1}"/>
    <cellStyle name="Normal 14 3 3 2 3" xfId="5722" xr:uid="{55B02136-99E4-43F9-B09A-D34D54F07F85}"/>
    <cellStyle name="Normal 14 3 3 2 3 2" xfId="12683" xr:uid="{D9E80A76-8836-4F42-8213-9AA8CE3C02CA}"/>
    <cellStyle name="Normal 14 3 3 2 4" xfId="9203" xr:uid="{92652E14-5E23-424B-8C06-69DE8977A83D}"/>
    <cellStyle name="Normal 14 3 3 3" xfId="3111" xr:uid="{EA658F75-800E-41DA-B671-13097E953DA5}"/>
    <cellStyle name="Normal 14 3 3 3 2" xfId="6592" xr:uid="{6EF74B3F-332D-47C1-9AF5-C28E65EBFF1F}"/>
    <cellStyle name="Normal 14 3 3 3 2 2" xfId="13552" xr:uid="{1EBF30AD-39FD-424B-9932-3CC60E1C8E71}"/>
    <cellStyle name="Normal 14 3 3 3 3" xfId="10072" xr:uid="{EDD0E51E-C6D8-401A-B603-0965A3DE5F64}"/>
    <cellStyle name="Normal 14 3 3 4" xfId="4851" xr:uid="{B74836D9-C7F6-46ED-976A-41AFF3CC0B50}"/>
    <cellStyle name="Normal 14 3 3 4 2" xfId="11812" xr:uid="{570B777A-BB05-473F-876F-D8A8CD35C055}"/>
    <cellStyle name="Normal 14 3 3 5" xfId="8332" xr:uid="{A5F362F2-8B20-461F-AE9C-7EF2317C5688}"/>
    <cellStyle name="Normal 14 3 4" xfId="1775" xr:uid="{782B68FA-9ABB-40CE-8234-C63C89AFDB04}"/>
    <cellStyle name="Normal 14 3 4 2" xfId="3517" xr:uid="{DFFF8B1F-7EC3-419E-BDBE-FC949B51C02F}"/>
    <cellStyle name="Normal 14 3 4 2 2" xfId="6998" xr:uid="{2AE57C81-5D44-474E-8C9E-20275119B006}"/>
    <cellStyle name="Normal 14 3 4 2 2 2" xfId="13958" xr:uid="{AFE4ACA2-BDCD-452E-9612-7599098F1EBF}"/>
    <cellStyle name="Normal 14 3 4 2 3" xfId="10478" xr:uid="{3941025D-69B2-4FCC-A752-F18D92760A63}"/>
    <cellStyle name="Normal 14 3 4 3" xfId="5257" xr:uid="{BCE77A74-0345-424A-AB6B-51BAA07EBF8B}"/>
    <cellStyle name="Normal 14 3 4 3 2" xfId="12218" xr:uid="{F75D1268-196F-4EA0-BDFB-432FDA132F17}"/>
    <cellStyle name="Normal 14 3 4 4" xfId="8738" xr:uid="{334A091C-6EC2-45E1-BFB2-3916C96A892F}"/>
    <cellStyle name="Normal 14 3 5" xfId="2646" xr:uid="{AE99662B-01DC-47EB-830C-0682F5FEEC23}"/>
    <cellStyle name="Normal 14 3 5 2" xfId="6127" xr:uid="{A13E1078-25CF-45C9-9809-3273CB24E024}"/>
    <cellStyle name="Normal 14 3 5 2 2" xfId="13087" xr:uid="{FDCE2020-B730-4209-B526-871A1533FEA2}"/>
    <cellStyle name="Normal 14 3 5 3" xfId="9607" xr:uid="{E60F68E8-D6A4-4FD4-9638-ADABD911750F}"/>
    <cellStyle name="Normal 14 3 6" xfId="4386" xr:uid="{6E3C0384-E028-4672-B146-5F7034CA4D0F}"/>
    <cellStyle name="Normal 14 3 6 2" xfId="11347" xr:uid="{290E34CD-8B05-4B96-AE28-9E4A052246A6}"/>
    <cellStyle name="Normal 14 3 7" xfId="7867" xr:uid="{FFF1D986-8DE7-4F53-AE06-FCFEB714CC11}"/>
    <cellStyle name="Normal 14 4" xfId="620" xr:uid="{00000000-0005-0000-0000-0000A1020000}"/>
    <cellStyle name="Normal 14 5" xfId="621" xr:uid="{00000000-0005-0000-0000-0000A2020000}"/>
    <cellStyle name="Normal 14 5 2" xfId="991" xr:uid="{00000000-0005-0000-0000-0000A3020000}"/>
    <cellStyle name="Normal 14 5 2 2" xfId="1947" xr:uid="{BB7F59D8-4773-41CC-AE1D-A45ED0CE7C7D}"/>
    <cellStyle name="Normal 14 5 2 2 2" xfId="3689" xr:uid="{55AA070E-0B33-472D-9842-0BDD3593A240}"/>
    <cellStyle name="Normal 14 5 2 2 2 2" xfId="7170" xr:uid="{E711F88D-DDE9-48F3-8EF5-344D0D8DDD87}"/>
    <cellStyle name="Normal 14 5 2 2 2 2 2" xfId="14130" xr:uid="{90136780-4016-445B-A458-32CAE811C3E6}"/>
    <cellStyle name="Normal 14 5 2 2 2 3" xfId="10650" xr:uid="{0E0E7875-BBE8-4947-AE00-753E4EEC6B8F}"/>
    <cellStyle name="Normal 14 5 2 2 3" xfId="5429" xr:uid="{82194B0D-1F4C-45E3-81FC-4F8A587E3DC8}"/>
    <cellStyle name="Normal 14 5 2 2 3 2" xfId="12390" xr:uid="{6AC23E07-8E98-48E6-9DB9-E58FBC59BFAE}"/>
    <cellStyle name="Normal 14 5 2 2 4" xfId="8910" xr:uid="{12EAB2E5-F884-48B2-87D3-FC9CDEE01B0B}"/>
    <cellStyle name="Normal 14 5 2 3" xfId="2818" xr:uid="{DEB989F1-6F1B-40EC-8E84-6A2AEAF1D544}"/>
    <cellStyle name="Normal 14 5 2 3 2" xfId="6299" xr:uid="{E68E6596-B108-4004-A2C1-8D4639A188A6}"/>
    <cellStyle name="Normal 14 5 2 3 2 2" xfId="13259" xr:uid="{700C3060-1B53-45CE-8D49-A5C72A91FB68}"/>
    <cellStyle name="Normal 14 5 2 3 3" xfId="9779" xr:uid="{A929832D-FDA9-48A1-8ADE-F050FAE579B4}"/>
    <cellStyle name="Normal 14 5 2 4" xfId="4558" xr:uid="{86C6B48F-75AA-489D-AAEC-516A3317AA80}"/>
    <cellStyle name="Normal 14 5 2 4 2" xfId="11519" xr:uid="{C2227A60-110A-44B3-88F7-3E3D54938C4C}"/>
    <cellStyle name="Normal 14 5 2 5" xfId="8039" xr:uid="{D6A806C6-3DA9-4735-AA01-BE98F6781C18}"/>
    <cellStyle name="Normal 14 5 3" xfId="1357" xr:uid="{00000000-0005-0000-0000-0000A4020000}"/>
    <cellStyle name="Normal 14 5 3 2" xfId="2241" xr:uid="{34064147-927D-4B52-AF1C-02BAF18C4E22}"/>
    <cellStyle name="Normal 14 5 3 2 2" xfId="3983" xr:uid="{610667DF-4056-4602-AD77-F30FEBEE2BEA}"/>
    <cellStyle name="Normal 14 5 3 2 2 2" xfId="7464" xr:uid="{D60F48D5-90B3-4F87-ABAE-B52B839CE2D1}"/>
    <cellStyle name="Normal 14 5 3 2 2 2 2" xfId="14424" xr:uid="{DA170D20-2778-47EB-93FE-1A9AD729054D}"/>
    <cellStyle name="Normal 14 5 3 2 2 3" xfId="10944" xr:uid="{765F1343-F34F-4E0B-BB9C-F22FC5B77DBD}"/>
    <cellStyle name="Normal 14 5 3 2 3" xfId="5723" xr:uid="{38ED4B52-1849-4135-85F3-789A59612E6C}"/>
    <cellStyle name="Normal 14 5 3 2 3 2" xfId="12684" xr:uid="{B5FCD854-A268-49A8-9942-25961C7F036C}"/>
    <cellStyle name="Normal 14 5 3 2 4" xfId="9204" xr:uid="{CA03EACC-8731-402D-BB13-B525BCC352BA}"/>
    <cellStyle name="Normal 14 5 3 3" xfId="3112" xr:uid="{E8E8996C-8C77-4BD0-ABE9-2CB678E32411}"/>
    <cellStyle name="Normal 14 5 3 3 2" xfId="6593" xr:uid="{E9616AA9-A710-4450-A871-8F432EB92CE7}"/>
    <cellStyle name="Normal 14 5 3 3 2 2" xfId="13553" xr:uid="{5F643854-C531-4F23-9E2A-43FC573806F5}"/>
    <cellStyle name="Normal 14 5 3 3 3" xfId="10073" xr:uid="{5054900C-933F-4A1E-9175-908EA256FCA4}"/>
    <cellStyle name="Normal 14 5 3 4" xfId="4852" xr:uid="{BC695ED0-B53A-4EA8-9EA6-BF377A482107}"/>
    <cellStyle name="Normal 14 5 3 4 2" xfId="11813" xr:uid="{0B1CF11A-248A-410D-BE29-BF448C4432B3}"/>
    <cellStyle name="Normal 14 5 3 5" xfId="8333" xr:uid="{0BC8BADB-8611-4E7E-8378-375792D1C991}"/>
    <cellStyle name="Normal 14 5 4" xfId="1776" xr:uid="{FDF06079-4D55-4C41-92AF-3FBABEAF0026}"/>
    <cellStyle name="Normal 14 5 4 2" xfId="3518" xr:uid="{D91FBD0A-DD79-41FF-B2F1-07E7AA068819}"/>
    <cellStyle name="Normal 14 5 4 2 2" xfId="6999" xr:uid="{4B53BCF3-2527-45D1-B8C7-682612E63C40}"/>
    <cellStyle name="Normal 14 5 4 2 2 2" xfId="13959" xr:uid="{987AD70C-5E53-4927-ADC2-536F86033328}"/>
    <cellStyle name="Normal 14 5 4 2 3" xfId="10479" xr:uid="{AC7BE24B-6F85-44DD-8BA5-ABE804FE8D24}"/>
    <cellStyle name="Normal 14 5 4 3" xfId="5258" xr:uid="{F0CF9840-6705-4993-ABEF-1F8AABFDA8C5}"/>
    <cellStyle name="Normal 14 5 4 3 2" xfId="12219" xr:uid="{4C42D434-5645-4118-BF87-8D37A68CFF44}"/>
    <cellStyle name="Normal 14 5 4 4" xfId="8739" xr:uid="{1DD41F71-A33F-4123-9B13-BD84FEE158E0}"/>
    <cellStyle name="Normal 14 5 5" xfId="2647" xr:uid="{3FDC948D-5F1C-4320-97A9-836F3EEC753C}"/>
    <cellStyle name="Normal 14 5 5 2" xfId="6128" xr:uid="{B1EC07F4-1F88-4F5E-BB76-FE9BC91C846B}"/>
    <cellStyle name="Normal 14 5 5 2 2" xfId="13088" xr:uid="{7406BE78-5A4B-41BD-9930-C23E25CA8979}"/>
    <cellStyle name="Normal 14 5 5 3" xfId="9608" xr:uid="{BFB8D336-C943-4E1E-9658-BB46AC636A36}"/>
    <cellStyle name="Normal 14 5 6" xfId="4387" xr:uid="{90AA404E-01E4-4FA6-A0B5-DEF5ABB2224D}"/>
    <cellStyle name="Normal 14 5 6 2" xfId="11348" xr:uid="{A5B91CD5-17BF-480C-9A30-624A4EC7216E}"/>
    <cellStyle name="Normal 14 5 7" xfId="7868" xr:uid="{00F31AED-4E7F-4D58-AF38-32D3742960D2}"/>
    <cellStyle name="Normal 14 6" xfId="992" xr:uid="{00000000-0005-0000-0000-0000A5020000}"/>
    <cellStyle name="Normal 14 6 2" xfId="1948" xr:uid="{6A873F6F-C02D-4F5C-9EF2-EAA5FDC7A892}"/>
    <cellStyle name="Normal 14 6 2 2" xfId="3690" xr:uid="{B6411572-AE8B-4466-9C01-34962F103106}"/>
    <cellStyle name="Normal 14 6 2 2 2" xfId="7171" xr:uid="{D295AB12-99AA-43FC-A250-7478D629AFB4}"/>
    <cellStyle name="Normal 14 6 2 2 2 2" xfId="14131" xr:uid="{FEC4FEF5-62EB-418C-831D-D658747EDF50}"/>
    <cellStyle name="Normal 14 6 2 2 3" xfId="10651" xr:uid="{42FA2D7E-1544-409E-9FCA-DC0D95456277}"/>
    <cellStyle name="Normal 14 6 2 3" xfId="5430" xr:uid="{35B54A54-A023-477B-9EA9-DEBBA75D42BE}"/>
    <cellStyle name="Normal 14 6 2 3 2" xfId="12391" xr:uid="{F3E21C5C-51E3-4374-9A19-635663BE34D8}"/>
    <cellStyle name="Normal 14 6 2 4" xfId="8911" xr:uid="{96E4E8B8-D681-4603-8C76-F0AA743F239E}"/>
    <cellStyle name="Normal 14 6 3" xfId="2819" xr:uid="{4DAE7863-84BD-484E-A8CD-EDAB5C09C88A}"/>
    <cellStyle name="Normal 14 6 3 2" xfId="6300" xr:uid="{CC4EBBF5-BE90-499A-8A0C-FF3DC7C3CF61}"/>
    <cellStyle name="Normal 14 6 3 2 2" xfId="13260" xr:uid="{BD038F34-3789-4337-9D8C-14661C2CB684}"/>
    <cellStyle name="Normal 14 6 3 3" xfId="9780" xr:uid="{9B68CDCB-8AC1-4520-AEB6-73299F782BB9}"/>
    <cellStyle name="Normal 14 6 4" xfId="4559" xr:uid="{DAF98992-A655-49F4-A2A6-C95CC53A1A72}"/>
    <cellStyle name="Normal 14 6 4 2" xfId="11520" xr:uid="{FCF7E97F-B969-4C2D-87A2-57141686C135}"/>
    <cellStyle name="Normal 14 6 5" xfId="8040" xr:uid="{C566CCF9-5F70-4E23-B211-5D0D0A6DF046}"/>
    <cellStyle name="Normal 15" xfId="327" xr:uid="{00000000-0005-0000-0000-0000A6020000}"/>
    <cellStyle name="Normal 15 2" xfId="328" xr:uid="{00000000-0005-0000-0000-0000A7020000}"/>
    <cellStyle name="Normal 15 2 2" xfId="329" xr:uid="{00000000-0005-0000-0000-0000A8020000}"/>
    <cellStyle name="Normal 15 2 2 2" xfId="993" xr:uid="{00000000-0005-0000-0000-0000A9020000}"/>
    <cellStyle name="Normal 15 2 2 2 2" xfId="1949" xr:uid="{0BC444B1-A559-4DA2-9C72-ED06782B51B8}"/>
    <cellStyle name="Normal 15 2 2 2 2 2" xfId="3691" xr:uid="{C5FDBCF3-5A86-4E52-A7FB-E5F8C7688028}"/>
    <cellStyle name="Normal 15 2 2 2 2 2 2" xfId="7172" xr:uid="{F62B2ADA-78AE-41A5-B168-FB76D0A08BC6}"/>
    <cellStyle name="Normal 15 2 2 2 2 2 2 2" xfId="14132" xr:uid="{0B1735C7-E72A-4888-8863-8E2D4A9FB1F3}"/>
    <cellStyle name="Normal 15 2 2 2 2 2 3" xfId="10652" xr:uid="{D0316483-1798-4415-BF6D-6CFC967D313F}"/>
    <cellStyle name="Normal 15 2 2 2 2 3" xfId="5431" xr:uid="{B5DE339B-0C32-4002-9EB8-A267AC1EB535}"/>
    <cellStyle name="Normal 15 2 2 2 2 3 2" xfId="12392" xr:uid="{D1263F95-1210-4910-815D-A13EE07A9A2F}"/>
    <cellStyle name="Normal 15 2 2 2 2 4" xfId="8912" xr:uid="{85D0D55A-B7E0-4AA8-A30B-3EA2E462EAFF}"/>
    <cellStyle name="Normal 15 2 2 2 3" xfId="2820" xr:uid="{CA269D47-3705-4DE0-B267-22A4E39BAC32}"/>
    <cellStyle name="Normal 15 2 2 2 3 2" xfId="6301" xr:uid="{23CC9D04-A608-4E71-A7C3-A9AAA3B62E5F}"/>
    <cellStyle name="Normal 15 2 2 2 3 2 2" xfId="13261" xr:uid="{89EEACCA-D995-4CCF-AD04-B1314A16BF21}"/>
    <cellStyle name="Normal 15 2 2 2 3 3" xfId="9781" xr:uid="{A9991AF2-120D-4F25-90CF-177BBFCC4612}"/>
    <cellStyle name="Normal 15 2 2 2 4" xfId="4560" xr:uid="{C276471F-6D19-42A3-B1A2-AD655F9B0400}"/>
    <cellStyle name="Normal 15 2 2 2 4 2" xfId="11521" xr:uid="{3BB75F21-9F51-4C42-9FF7-FA0C0C3578A8}"/>
    <cellStyle name="Normal 15 2 2 2 5" xfId="8041" xr:uid="{18693002-030A-4EA9-88E7-E1F043BD2073}"/>
    <cellStyle name="Normal 15 2 2 3" xfId="1358" xr:uid="{00000000-0005-0000-0000-0000AA020000}"/>
    <cellStyle name="Normal 15 2 2 3 2" xfId="2242" xr:uid="{299EA61E-5F72-48E8-8ADD-CC5CD6868E24}"/>
    <cellStyle name="Normal 15 2 2 3 2 2" xfId="3984" xr:uid="{BDBAE207-65BD-43D1-9768-D2F50EFF59FD}"/>
    <cellStyle name="Normal 15 2 2 3 2 2 2" xfId="7465" xr:uid="{D69FB44C-5166-4DDF-BD38-25F3B3C0D4A6}"/>
    <cellStyle name="Normal 15 2 2 3 2 2 2 2" xfId="14425" xr:uid="{BB761035-3F15-4F83-B360-49BC19E6B1EA}"/>
    <cellStyle name="Normal 15 2 2 3 2 2 3" xfId="10945" xr:uid="{5E9DA98C-8AB9-4D6A-AE8C-7CCBE01B25BE}"/>
    <cellStyle name="Normal 15 2 2 3 2 3" xfId="5724" xr:uid="{8D503486-E7EC-480F-B725-F567F6FD491D}"/>
    <cellStyle name="Normal 15 2 2 3 2 3 2" xfId="12685" xr:uid="{C7A1F15F-BFE7-4F68-B95C-6AD02AE5635F}"/>
    <cellStyle name="Normal 15 2 2 3 2 4" xfId="9205" xr:uid="{E4E00F2B-B4CD-459A-AC28-4DF2534B8DAE}"/>
    <cellStyle name="Normal 15 2 2 3 3" xfId="3113" xr:uid="{5325B02D-3212-48A2-B259-31DF1DE18804}"/>
    <cellStyle name="Normal 15 2 2 3 3 2" xfId="6594" xr:uid="{AB487025-537F-4DB0-A80D-FEB06FC02A36}"/>
    <cellStyle name="Normal 15 2 2 3 3 2 2" xfId="13554" xr:uid="{36B99F7C-E1DB-4EA2-AFAD-0D85D5FA7832}"/>
    <cellStyle name="Normal 15 2 2 3 3 3" xfId="10074" xr:uid="{BF7B30D7-9895-4537-AC9F-3FD18E43ADA1}"/>
    <cellStyle name="Normal 15 2 2 3 4" xfId="4853" xr:uid="{18CFE1E7-7008-4BAD-A34B-BF77531CD0C3}"/>
    <cellStyle name="Normal 15 2 2 3 4 2" xfId="11814" xr:uid="{AC3C4777-B768-4571-B849-409B4428CAE3}"/>
    <cellStyle name="Normal 15 2 2 3 5" xfId="8334" xr:uid="{5FE9510C-9050-400F-94AF-051977784584}"/>
    <cellStyle name="Normal 15 2 2 4" xfId="1359" xr:uid="{00000000-0005-0000-0000-0000AB020000}"/>
    <cellStyle name="Normal 15 2 2 4 2" xfId="2243" xr:uid="{FFB80405-EF42-4F3A-8706-8BF5DEA0022E}"/>
    <cellStyle name="Normal 15 2 2 4 2 2" xfId="3985" xr:uid="{10CD11DF-BD9B-445F-A1FF-36625599C402}"/>
    <cellStyle name="Normal 15 2 2 4 2 2 2" xfId="7466" xr:uid="{026A41FD-E76F-4250-967C-26B179464710}"/>
    <cellStyle name="Normal 15 2 2 4 2 2 2 2" xfId="14426" xr:uid="{373664EA-82C3-4AD9-9E9B-92886E2D57EA}"/>
    <cellStyle name="Normal 15 2 2 4 2 2 3" xfId="10946" xr:uid="{E081FDED-7AB9-4882-9219-866FC9BF69AA}"/>
    <cellStyle name="Normal 15 2 2 4 2 3" xfId="5725" xr:uid="{24FF30D3-386B-4987-8200-F2D303F3F9D1}"/>
    <cellStyle name="Normal 15 2 2 4 2 3 2" xfId="12686" xr:uid="{B47B7B2B-D35F-4349-A3A3-457C78AADF49}"/>
    <cellStyle name="Normal 15 2 2 4 2 4" xfId="9206" xr:uid="{63098F87-E988-457C-990E-11E4261CDF62}"/>
    <cellStyle name="Normal 15 2 2 4 3" xfId="3114" xr:uid="{8CF3654C-E5B3-4830-A7F7-B526CB525274}"/>
    <cellStyle name="Normal 15 2 2 4 3 2" xfId="6595" xr:uid="{D4B0B7E8-7DF3-4484-A4AB-B39EB02F745F}"/>
    <cellStyle name="Normal 15 2 2 4 3 2 2" xfId="13555" xr:uid="{FEE6DD68-1B46-467D-86B8-5BF513E6683D}"/>
    <cellStyle name="Normal 15 2 2 4 3 3" xfId="10075" xr:uid="{AE1D37C8-1D79-41FD-AE6D-074FBC069E08}"/>
    <cellStyle name="Normal 15 2 2 4 4" xfId="4854" xr:uid="{A27618C6-DE44-4362-BE6F-833D9C708E7C}"/>
    <cellStyle name="Normal 15 2 2 4 4 2" xfId="11815" xr:uid="{3678B804-7BAC-4BEB-A298-10402B6B46BB}"/>
    <cellStyle name="Normal 15 2 2 4 5" xfId="8335" xr:uid="{183E2438-D5AA-4EAC-A2A5-1BDA20E019F5}"/>
    <cellStyle name="Normal 15 2 2 5" xfId="1632" xr:uid="{B3DC3F33-FF1B-44E0-897C-51BBCD7B2094}"/>
    <cellStyle name="Normal 15 2 2 5 2" xfId="3374" xr:uid="{CFDBE4BE-3388-45B3-BF86-982D2345927B}"/>
    <cellStyle name="Normal 15 2 2 5 2 2" xfId="6855" xr:uid="{D4C98FBC-40A8-4667-A1DA-A2813C7A816B}"/>
    <cellStyle name="Normal 15 2 2 5 2 2 2" xfId="13815" xr:uid="{D33505EF-5C85-4131-8540-0F17B4144455}"/>
    <cellStyle name="Normal 15 2 2 5 2 3" xfId="10335" xr:uid="{EE6E8EE5-5473-448F-B5DD-541A3E0EB37D}"/>
    <cellStyle name="Normal 15 2 2 5 3" xfId="5114" xr:uid="{083248CC-009E-446F-B7F3-5B7A20F5934E}"/>
    <cellStyle name="Normal 15 2 2 5 3 2" xfId="12075" xr:uid="{F4BC21AB-102D-4D20-BEEA-B4A58013CC66}"/>
    <cellStyle name="Normal 15 2 2 5 4" xfId="8595" xr:uid="{9A04C9D1-C2DC-4CE8-AA08-96CA025E2794}"/>
    <cellStyle name="Normal 15 2 2 6" xfId="2503" xr:uid="{E2728CB7-14C1-4316-B0C9-1D9F5E33EC0C}"/>
    <cellStyle name="Normal 15 2 2 6 2" xfId="5984" xr:uid="{10F980D0-5DA1-4DA7-8FC3-CB3878F8906D}"/>
    <cellStyle name="Normal 15 2 2 6 2 2" xfId="12944" xr:uid="{60C55BF4-F041-4858-9F75-8DD50D7F6D13}"/>
    <cellStyle name="Normal 15 2 2 6 3" xfId="9464" xr:uid="{3F9648A4-4C7A-46B8-BD1D-773BE59CD05C}"/>
    <cellStyle name="Normal 15 2 2 7" xfId="4243" xr:uid="{4CD2E599-093C-496B-A471-C80EFCCBE770}"/>
    <cellStyle name="Normal 15 2 2 7 2" xfId="11204" xr:uid="{8EDFC441-3C13-4BB0-9A78-828BFEA28DD3}"/>
    <cellStyle name="Normal 15 2 2 8" xfId="7724" xr:uid="{2F0BDEE3-EA08-4223-9DA4-83888F76E426}"/>
    <cellStyle name="Normal 15 2 3" xfId="994" xr:uid="{00000000-0005-0000-0000-0000AC020000}"/>
    <cellStyle name="Normal 15 2 3 2" xfId="1950" xr:uid="{88CE8100-6008-4A4F-92ED-5826A14465F6}"/>
    <cellStyle name="Normal 15 2 3 2 2" xfId="3692" xr:uid="{D18E8F8D-7094-445B-845E-445E4F02574C}"/>
    <cellStyle name="Normal 15 2 3 2 2 2" xfId="7173" xr:uid="{9129A2C5-5CEA-42EF-B4F4-63C98EFCD871}"/>
    <cellStyle name="Normal 15 2 3 2 2 2 2" xfId="14133" xr:uid="{C35CD3AF-FBAA-4217-AD93-835DCFBB5849}"/>
    <cellStyle name="Normal 15 2 3 2 2 3" xfId="10653" xr:uid="{87504A76-9EC5-46D1-8145-303CC328F196}"/>
    <cellStyle name="Normal 15 2 3 2 3" xfId="5432" xr:uid="{94E5E40C-A3D2-47DA-839B-71F28BD470C1}"/>
    <cellStyle name="Normal 15 2 3 2 3 2" xfId="12393" xr:uid="{FFC09F14-7131-4EFE-A3B4-8F82846AF6DE}"/>
    <cellStyle name="Normal 15 2 3 2 4" xfId="8913" xr:uid="{5571C8AC-3969-4407-9579-F65660E242D6}"/>
    <cellStyle name="Normal 15 2 3 3" xfId="2821" xr:uid="{0781569F-37BE-4F55-9A9D-F3A5C86BB989}"/>
    <cellStyle name="Normal 15 2 3 3 2" xfId="6302" xr:uid="{9652A817-BA1A-44DC-A3B3-0DBB2BA67BB0}"/>
    <cellStyle name="Normal 15 2 3 3 2 2" xfId="13262" xr:uid="{0FC01E1C-21D2-4B7D-9360-DA0536A6C7C1}"/>
    <cellStyle name="Normal 15 2 3 3 3" xfId="9782" xr:uid="{FBD07AC0-F46F-4162-B034-6AE2D37D14AD}"/>
    <cellStyle name="Normal 15 2 3 4" xfId="4561" xr:uid="{A13972EF-A961-4F5C-AF88-098A14AC54D1}"/>
    <cellStyle name="Normal 15 2 3 4 2" xfId="11522" xr:uid="{F16F40BC-4DBB-4116-8188-F1EFB3F59EB2}"/>
    <cellStyle name="Normal 15 2 3 5" xfId="8042" xr:uid="{C6250752-7CD6-46B9-B72F-9C43986984DE}"/>
    <cellStyle name="Normal 15 2 4" xfId="1360" xr:uid="{00000000-0005-0000-0000-0000AD020000}"/>
    <cellStyle name="Normal 15 2 4 2" xfId="2244" xr:uid="{67378383-DED9-4ADB-A62C-51B7AC717D0C}"/>
    <cellStyle name="Normal 15 2 4 2 2" xfId="3986" xr:uid="{85599BBD-4203-4995-BA76-6DD20F47FEAA}"/>
    <cellStyle name="Normal 15 2 4 2 2 2" xfId="7467" xr:uid="{CCFC0557-CE33-4234-9F37-5E3AC4A05C15}"/>
    <cellStyle name="Normal 15 2 4 2 2 2 2" xfId="14427" xr:uid="{BBC3DD24-05A4-4A37-8E34-0502FCD71116}"/>
    <cellStyle name="Normal 15 2 4 2 2 3" xfId="10947" xr:uid="{9BD94D8C-5EED-43C5-8295-9DE9ECA75F13}"/>
    <cellStyle name="Normal 15 2 4 2 3" xfId="5726" xr:uid="{21B6974C-AA28-4968-A35F-A666BCFA8DB9}"/>
    <cellStyle name="Normal 15 2 4 2 3 2" xfId="12687" xr:uid="{E047A256-4AFA-44B9-9201-48D1A74E94B4}"/>
    <cellStyle name="Normal 15 2 4 2 4" xfId="9207" xr:uid="{27F5A8C5-1381-444D-AD73-DDE03EBCEC73}"/>
    <cellStyle name="Normal 15 2 4 3" xfId="3115" xr:uid="{4699949A-C56D-4B4A-A35B-B81B8BA2F6D4}"/>
    <cellStyle name="Normal 15 2 4 3 2" xfId="6596" xr:uid="{895C193A-B9B8-46F2-A62F-D7F186DFA6C0}"/>
    <cellStyle name="Normal 15 2 4 3 2 2" xfId="13556" xr:uid="{8456E583-8FFC-4948-9892-27A7BC289676}"/>
    <cellStyle name="Normal 15 2 4 3 3" xfId="10076" xr:uid="{756ADF83-7921-468E-B4DC-0526EB3A2928}"/>
    <cellStyle name="Normal 15 2 4 4" xfId="4855" xr:uid="{0DA78CF0-FE5C-461A-BA40-819EB0E1A79B}"/>
    <cellStyle name="Normal 15 2 4 4 2" xfId="11816" xr:uid="{29A89F0E-7FC2-4140-9926-C494D62B5CF0}"/>
    <cellStyle name="Normal 15 2 4 5" xfId="8336" xr:uid="{E3643297-D33D-4089-AAA6-359CA993A351}"/>
    <cellStyle name="Normal 15 2 5" xfId="1361" xr:uid="{00000000-0005-0000-0000-0000AE020000}"/>
    <cellStyle name="Normal 15 2 5 2" xfId="2245" xr:uid="{2C5C9C52-1C39-4AC7-9E25-600A2CC04B22}"/>
    <cellStyle name="Normal 15 2 5 2 2" xfId="3987" xr:uid="{2B595488-925F-4F24-B6AC-B98A4F98CEFA}"/>
    <cellStyle name="Normal 15 2 5 2 2 2" xfId="7468" xr:uid="{AA5B16D6-D05C-4B2B-9C82-122CF49F1D3B}"/>
    <cellStyle name="Normal 15 2 5 2 2 2 2" xfId="14428" xr:uid="{D2A17F19-EC4B-4D6A-9E13-42AE717E7EE4}"/>
    <cellStyle name="Normal 15 2 5 2 2 3" xfId="10948" xr:uid="{68A47B6F-4BDB-490E-A4C3-C8002CCB5C6D}"/>
    <cellStyle name="Normal 15 2 5 2 3" xfId="5727" xr:uid="{B35084E9-F065-4377-9E2B-C5858F72902D}"/>
    <cellStyle name="Normal 15 2 5 2 3 2" xfId="12688" xr:uid="{81D33926-64CD-4757-9B8B-96C3EC387998}"/>
    <cellStyle name="Normal 15 2 5 2 4" xfId="9208" xr:uid="{7E0FB120-4212-46D3-8C3C-FDC3A4FDD4AF}"/>
    <cellStyle name="Normal 15 2 5 3" xfId="3116" xr:uid="{8DB8DF6F-540C-45A2-A966-9C4BDFA712BF}"/>
    <cellStyle name="Normal 15 2 5 3 2" xfId="6597" xr:uid="{21D834A5-ED9B-46E9-B2B4-721645950117}"/>
    <cellStyle name="Normal 15 2 5 3 2 2" xfId="13557" xr:uid="{53922C26-DDA0-4046-9AA8-DCBF04BAA481}"/>
    <cellStyle name="Normal 15 2 5 3 3" xfId="10077" xr:uid="{FC5F9F38-4459-43BF-BA84-8CF5E67EEC57}"/>
    <cellStyle name="Normal 15 2 5 4" xfId="4856" xr:uid="{D57358AC-FC22-40D5-92D0-7AD57954932E}"/>
    <cellStyle name="Normal 15 2 5 4 2" xfId="11817" xr:uid="{0A70226E-22F4-4459-8EE1-C4072798C801}"/>
    <cellStyle name="Normal 15 2 5 5" xfId="8337" xr:uid="{D66BF077-6BBC-442A-B80D-4497DE451DC9}"/>
    <cellStyle name="Normal 15 2 6" xfId="1631" xr:uid="{59B5CB36-B59E-40F8-888C-5B89BAD0B655}"/>
    <cellStyle name="Normal 15 2 6 2" xfId="3373" xr:uid="{E7E91607-5722-4570-AE08-B4063CBB0BAB}"/>
    <cellStyle name="Normal 15 2 6 2 2" xfId="6854" xr:uid="{6B6BE230-BB92-4E4D-AF18-59FFABB90BE9}"/>
    <cellStyle name="Normal 15 2 6 2 2 2" xfId="13814" xr:uid="{1F18A533-4632-4D13-955A-F7E1117AA22C}"/>
    <cellStyle name="Normal 15 2 6 2 3" xfId="10334" xr:uid="{1633F088-0C66-43CC-99AE-D39B08E70BCC}"/>
    <cellStyle name="Normal 15 2 6 3" xfId="5113" xr:uid="{C4DB8441-5C3D-4D57-95E9-AD31C2091542}"/>
    <cellStyle name="Normal 15 2 6 3 2" xfId="12074" xr:uid="{4341A86C-362E-48BC-9C13-260FAE353018}"/>
    <cellStyle name="Normal 15 2 6 4" xfId="8594" xr:uid="{F9D1B19D-798A-4212-8B3D-FD78ED41BAC7}"/>
    <cellStyle name="Normal 15 2 7" xfId="2502" xr:uid="{0A72E78D-0520-4694-9DBD-E75476564B3B}"/>
    <cellStyle name="Normal 15 2 7 2" xfId="5983" xr:uid="{A1ACD73B-44B0-4FA6-B2A9-8F086F7607E7}"/>
    <cellStyle name="Normal 15 2 7 2 2" xfId="12943" xr:uid="{C4302E9E-3A60-4EC1-8EFB-C09013CF7735}"/>
    <cellStyle name="Normal 15 2 7 3" xfId="9463" xr:uid="{ADABB0A9-DA7A-417A-8A18-7700BA1C52F2}"/>
    <cellStyle name="Normal 15 2 8" xfId="4242" xr:uid="{AD2E5EB5-6E4F-48DC-9CC4-3290D66F5F73}"/>
    <cellStyle name="Normal 15 2 8 2" xfId="11203" xr:uid="{AAC40BD3-833E-4985-BCE5-7919D3A3A3F3}"/>
    <cellStyle name="Normal 15 2 9" xfId="7723" xr:uid="{98C47D2D-244E-46BF-8F70-4F2AA57ECC7C}"/>
    <cellStyle name="Normal 15 3" xfId="995" xr:uid="{00000000-0005-0000-0000-0000AF020000}"/>
    <cellStyle name="Normal 15 3 2" xfId="1951" xr:uid="{301B47BA-2A1A-4413-852F-186227E115BC}"/>
    <cellStyle name="Normal 15 3 2 2" xfId="3693" xr:uid="{C94E1889-06CD-44F6-9813-44125EB36B8D}"/>
    <cellStyle name="Normal 15 3 2 2 2" xfId="7174" xr:uid="{3D70A072-14F0-473C-913C-291F690F4A73}"/>
    <cellStyle name="Normal 15 3 2 2 2 2" xfId="14134" xr:uid="{D2301B02-D56E-4BC3-8E5B-B6D8EF8F617D}"/>
    <cellStyle name="Normal 15 3 2 2 3" xfId="10654" xr:uid="{B03B1EC4-B4CB-4167-94EC-E85F68B001D5}"/>
    <cellStyle name="Normal 15 3 2 3" xfId="5433" xr:uid="{6085B5A0-2AC1-4AAD-A2C7-B230F08B7A36}"/>
    <cellStyle name="Normal 15 3 2 3 2" xfId="12394" xr:uid="{D584E590-2192-4E83-BBD9-EC6793CBE568}"/>
    <cellStyle name="Normal 15 3 2 4" xfId="8914" xr:uid="{30B59A23-52EF-4B73-AC90-503C35DC1AB3}"/>
    <cellStyle name="Normal 15 3 3" xfId="2822" xr:uid="{C6E3F8A6-85C5-4FAB-8A8E-2C72C87B4B23}"/>
    <cellStyle name="Normal 15 3 3 2" xfId="6303" xr:uid="{0B137F05-F9B2-4116-AA77-80E23853A3CF}"/>
    <cellStyle name="Normal 15 3 3 2 2" xfId="13263" xr:uid="{6F57C6C4-B8E5-43BD-A603-05F6E339A216}"/>
    <cellStyle name="Normal 15 3 3 3" xfId="9783" xr:uid="{99E5B0E4-2B57-4244-9DBB-F78DA551BDCB}"/>
    <cellStyle name="Normal 15 3 4" xfId="4562" xr:uid="{09489D22-8A02-4227-8D14-13C30AFFA8C8}"/>
    <cellStyle name="Normal 15 3 4 2" xfId="11523" xr:uid="{50FE9761-3BC2-43E5-9961-5EDBB1B53F20}"/>
    <cellStyle name="Normal 15 3 5" xfId="8043" xr:uid="{490A0820-E8AF-4D3F-A29E-C31B79E5A156}"/>
    <cellStyle name="Normal 16" xfId="330" xr:uid="{00000000-0005-0000-0000-0000B0020000}"/>
    <cellStyle name="Normal 16 2" xfId="331" xr:uid="{00000000-0005-0000-0000-0000B1020000}"/>
    <cellStyle name="Normal 16 2 2" xfId="996" xr:uid="{00000000-0005-0000-0000-0000B2020000}"/>
    <cellStyle name="Normal 16 2 2 2" xfId="1952" xr:uid="{754319E4-55DB-4C39-B2C4-B8B23378CED5}"/>
    <cellStyle name="Normal 16 2 2 2 2" xfId="3694" xr:uid="{F9DEC4D9-8369-490D-B1EF-62C24A0F0FB7}"/>
    <cellStyle name="Normal 16 2 2 2 2 2" xfId="7175" xr:uid="{B1EDB3C6-B4A7-4023-80BB-1DA70C36C9B4}"/>
    <cellStyle name="Normal 16 2 2 2 2 2 2" xfId="14135" xr:uid="{143AB881-FF0F-4DEE-BB7B-A6071E6514CA}"/>
    <cellStyle name="Normal 16 2 2 2 2 3" xfId="10655" xr:uid="{40EBC9B0-CCA8-49F2-A7B0-8140F61C4775}"/>
    <cellStyle name="Normal 16 2 2 2 3" xfId="5434" xr:uid="{3DF3D7E9-BF1E-4954-9F54-6E7897DFF327}"/>
    <cellStyle name="Normal 16 2 2 2 3 2" xfId="12395" xr:uid="{C42A2569-341A-4A07-BB34-7566312FCC4B}"/>
    <cellStyle name="Normal 16 2 2 2 4" xfId="8915" xr:uid="{E6B4DAE6-59D7-4957-8836-57F2D58CB009}"/>
    <cellStyle name="Normal 16 2 2 3" xfId="2823" xr:uid="{3C5525D2-ACF3-4908-A9FE-F87498205B7C}"/>
    <cellStyle name="Normal 16 2 2 3 2" xfId="6304" xr:uid="{46A7FD4B-261B-48A8-9586-4A47BF657B6F}"/>
    <cellStyle name="Normal 16 2 2 3 2 2" xfId="13264" xr:uid="{8DFF694A-D3F2-40AB-AE5C-949368DA789A}"/>
    <cellStyle name="Normal 16 2 2 3 3" xfId="9784" xr:uid="{442430B2-A715-4820-B6D1-B4FC02C513AD}"/>
    <cellStyle name="Normal 16 2 2 4" xfId="4563" xr:uid="{D7DC60B0-14C5-4F95-920A-38C92DB19652}"/>
    <cellStyle name="Normal 16 2 2 4 2" xfId="11524" xr:uid="{D52D4768-0B15-4C99-9C82-616483ED6874}"/>
    <cellStyle name="Normal 16 2 2 5" xfId="8044" xr:uid="{5E9E4752-1F0A-4CB1-8FA3-10086B38D851}"/>
    <cellStyle name="Normal 16 2 3" xfId="1362" xr:uid="{00000000-0005-0000-0000-0000B3020000}"/>
    <cellStyle name="Normal 16 2 3 2" xfId="2246" xr:uid="{679E79DE-A21D-4FCA-A080-084D938440E3}"/>
    <cellStyle name="Normal 16 2 3 2 2" xfId="3988" xr:uid="{FD705107-11BD-4863-92FC-C4E93A7AD759}"/>
    <cellStyle name="Normal 16 2 3 2 2 2" xfId="7469" xr:uid="{57EE81D7-F058-4C57-B0AF-5D09EEAAF2D9}"/>
    <cellStyle name="Normal 16 2 3 2 2 2 2" xfId="14429" xr:uid="{85904A30-06FB-4941-A765-68375139C808}"/>
    <cellStyle name="Normal 16 2 3 2 2 3" xfId="10949" xr:uid="{380CAE06-1B85-444A-A54A-77EF75701136}"/>
    <cellStyle name="Normal 16 2 3 2 3" xfId="5728" xr:uid="{CD9B883B-145E-4AC9-A5AE-6915916B4C86}"/>
    <cellStyle name="Normal 16 2 3 2 3 2" xfId="12689" xr:uid="{F5D79ED8-6041-4B5F-BBDF-1FE688C85AB5}"/>
    <cellStyle name="Normal 16 2 3 2 4" xfId="9209" xr:uid="{8938382E-0638-47C8-BA74-8F7DDAC98D43}"/>
    <cellStyle name="Normal 16 2 3 3" xfId="3117" xr:uid="{FC67ACB4-2AF0-4170-928F-F2F1F9C02CEB}"/>
    <cellStyle name="Normal 16 2 3 3 2" xfId="6598" xr:uid="{1661875B-6E46-438D-B3DD-F1F9402297D0}"/>
    <cellStyle name="Normal 16 2 3 3 2 2" xfId="13558" xr:uid="{67241B38-4FF8-4B28-B9C6-0019CC4265D5}"/>
    <cellStyle name="Normal 16 2 3 3 3" xfId="10078" xr:uid="{FAB604C5-F8E0-457F-AD0A-AFC1270CE023}"/>
    <cellStyle name="Normal 16 2 3 4" xfId="4857" xr:uid="{0FA99C29-EFB2-4DDB-A4ED-B4E2165EB41D}"/>
    <cellStyle name="Normal 16 2 3 4 2" xfId="11818" xr:uid="{4BCBEE0E-0E35-4ACB-BCC8-6A65A09CFCE4}"/>
    <cellStyle name="Normal 16 2 3 5" xfId="8338" xr:uid="{948DE3A0-80F0-4D02-B500-EF7C6A94E269}"/>
    <cellStyle name="Normal 16 2 4" xfId="1363" xr:uid="{00000000-0005-0000-0000-0000B4020000}"/>
    <cellStyle name="Normal 16 2 4 2" xfId="2247" xr:uid="{C88DC3DF-508A-4294-B064-098C6DCDCADF}"/>
    <cellStyle name="Normal 16 2 4 2 2" xfId="3989" xr:uid="{9C355F67-2F9B-475F-8118-BE5140B47907}"/>
    <cellStyle name="Normal 16 2 4 2 2 2" xfId="7470" xr:uid="{BF1E1FA5-24F7-41C2-A70C-89B330BF734A}"/>
    <cellStyle name="Normal 16 2 4 2 2 2 2" xfId="14430" xr:uid="{C91F6AD3-9A72-4A76-B3D2-70333F3A632D}"/>
    <cellStyle name="Normal 16 2 4 2 2 3" xfId="10950" xr:uid="{7D61B936-5112-4ECB-A7E8-69492E67DD7A}"/>
    <cellStyle name="Normal 16 2 4 2 3" xfId="5729" xr:uid="{DD66D1F0-34AD-494D-B0AA-7BCC59F9EB67}"/>
    <cellStyle name="Normal 16 2 4 2 3 2" xfId="12690" xr:uid="{3593F3BB-0065-42B8-9033-31057AFEDF5E}"/>
    <cellStyle name="Normal 16 2 4 2 4" xfId="9210" xr:uid="{C4E7F66B-7D88-46F2-958E-F4500DFB9999}"/>
    <cellStyle name="Normal 16 2 4 3" xfId="3118" xr:uid="{A2994889-D268-4154-8B2D-C56F32FDBF7E}"/>
    <cellStyle name="Normal 16 2 4 3 2" xfId="6599" xr:uid="{17F4C6D0-9705-4A38-87ED-ECE9A91B50F1}"/>
    <cellStyle name="Normal 16 2 4 3 2 2" xfId="13559" xr:uid="{5E65AD5A-BD54-4573-9886-ED73992643C5}"/>
    <cellStyle name="Normal 16 2 4 3 3" xfId="10079" xr:uid="{0F90DAFE-251A-4D8A-AC9E-7C41CB949D62}"/>
    <cellStyle name="Normal 16 2 4 4" xfId="4858" xr:uid="{3F31057D-D774-4D44-8A8D-A4EBD0D23A57}"/>
    <cellStyle name="Normal 16 2 4 4 2" xfId="11819" xr:uid="{1DA64E96-0ED0-414B-9332-ABD319DD3FE4}"/>
    <cellStyle name="Normal 16 2 4 5" xfId="8339" xr:uid="{2076F7BA-4FFD-4E32-BB46-4C9A269CA633}"/>
    <cellStyle name="Normal 16 2 5" xfId="1634" xr:uid="{6034B2B2-57CC-4525-BFA5-B5088506F015}"/>
    <cellStyle name="Normal 16 2 5 2" xfId="3376" xr:uid="{FF6DD5D1-2E17-4CB4-B20A-91BCEED7BF3A}"/>
    <cellStyle name="Normal 16 2 5 2 2" xfId="6857" xr:uid="{756FAD1D-DE9C-499F-AF63-52DCE1F00DA7}"/>
    <cellStyle name="Normal 16 2 5 2 2 2" xfId="13817" xr:uid="{EC3B800A-B2D1-4FE7-B209-96974150FE73}"/>
    <cellStyle name="Normal 16 2 5 2 3" xfId="10337" xr:uid="{60B3BF1C-1772-4DCA-BD37-E8DF60569F42}"/>
    <cellStyle name="Normal 16 2 5 3" xfId="5116" xr:uid="{A2FAB37F-E28D-4FF2-A7C2-F38DEE868CE3}"/>
    <cellStyle name="Normal 16 2 5 3 2" xfId="12077" xr:uid="{50CBC88D-8B05-4029-BDFE-342146A9B074}"/>
    <cellStyle name="Normal 16 2 5 4" xfId="8597" xr:uid="{1D9D4E16-E469-409C-BA73-35496737DDC0}"/>
    <cellStyle name="Normal 16 2 6" xfId="2505" xr:uid="{7A77CFF3-52D2-4B66-802D-F908D6181092}"/>
    <cellStyle name="Normal 16 2 6 2" xfId="5986" xr:uid="{AA88990B-9751-4702-9C3E-486BB95ABF85}"/>
    <cellStyle name="Normal 16 2 6 2 2" xfId="12946" xr:uid="{49104173-E75B-42E5-BAD4-0AA8EE4EDAE0}"/>
    <cellStyle name="Normal 16 2 6 3" xfId="9466" xr:uid="{6FA487B8-16E8-436C-981C-DA1D3D77F537}"/>
    <cellStyle name="Normal 16 2 7" xfId="4245" xr:uid="{03CA3888-2A33-41E5-9FFE-93C2F46B3282}"/>
    <cellStyle name="Normal 16 2 7 2" xfId="11206" xr:uid="{62A81765-DFE6-4342-AA70-5B73AA83A71D}"/>
    <cellStyle name="Normal 16 2 8" xfId="7726" xr:uid="{A003575B-1176-4421-9FA0-D87200194854}"/>
    <cellStyle name="Normal 16 3" xfId="622" xr:uid="{00000000-0005-0000-0000-0000B5020000}"/>
    <cellStyle name="Normal 16 3 2" xfId="1364" xr:uid="{00000000-0005-0000-0000-0000B6020000}"/>
    <cellStyle name="Normal 16 3 2 2" xfId="2248" xr:uid="{A9D91693-4DEA-4619-ABFA-FB3D7C4C09A9}"/>
    <cellStyle name="Normal 16 3 2 2 2" xfId="3990" xr:uid="{52CDCCEF-C965-4D14-B008-9F1C4DA896A4}"/>
    <cellStyle name="Normal 16 3 2 2 2 2" xfId="7471" xr:uid="{B97A46FA-B5BC-459D-8628-77E46BAA8076}"/>
    <cellStyle name="Normal 16 3 2 2 2 2 2" xfId="14431" xr:uid="{0AE61AD3-4FBD-4323-8680-F61985C5B63E}"/>
    <cellStyle name="Normal 16 3 2 2 2 3" xfId="10951" xr:uid="{1FA56B92-E23D-4A36-B0C8-D8208E7790FF}"/>
    <cellStyle name="Normal 16 3 2 2 3" xfId="5730" xr:uid="{9C6182E2-6C16-4E68-8A15-D6DB9A104DBC}"/>
    <cellStyle name="Normal 16 3 2 2 3 2" xfId="12691" xr:uid="{9E472811-AB92-4B31-8EF0-2314F2085117}"/>
    <cellStyle name="Normal 16 3 2 2 4" xfId="9211" xr:uid="{60331631-6C73-455A-95F9-63094696D49B}"/>
    <cellStyle name="Normal 16 3 2 3" xfId="3119" xr:uid="{8C1CE285-6A75-43CD-9106-A3B47F3555ED}"/>
    <cellStyle name="Normal 16 3 2 3 2" xfId="6600" xr:uid="{411536DD-D363-4943-85A9-6BB7E79797A2}"/>
    <cellStyle name="Normal 16 3 2 3 2 2" xfId="13560" xr:uid="{15B438EB-E669-4CF0-BA7C-85B038F23BD3}"/>
    <cellStyle name="Normal 16 3 2 3 3" xfId="10080" xr:uid="{8D86DE26-2F3E-43F4-A604-AFE6ED99136A}"/>
    <cellStyle name="Normal 16 3 2 4" xfId="4859" xr:uid="{16C8798A-8138-4E50-A322-65A3EDC778D6}"/>
    <cellStyle name="Normal 16 3 2 4 2" xfId="11820" xr:uid="{64D46C68-1A8A-4FB4-A9F9-4B48031F9825}"/>
    <cellStyle name="Normal 16 3 2 5" xfId="8340" xr:uid="{F5660D07-43B4-4511-90D3-11927EE46427}"/>
    <cellStyle name="Normal 16 4" xfId="997" xr:uid="{00000000-0005-0000-0000-0000B7020000}"/>
    <cellStyle name="Normal 16 4 2" xfId="1953" xr:uid="{87AF1E42-94CC-418A-85BE-CEFA56E2F40A}"/>
    <cellStyle name="Normal 16 4 2 2" xfId="3695" xr:uid="{2538C630-23B6-4A33-A68A-5B9D86865221}"/>
    <cellStyle name="Normal 16 4 2 2 2" xfId="7176" xr:uid="{015D0773-7A2B-434A-A3B7-3582D3413CF9}"/>
    <cellStyle name="Normal 16 4 2 2 2 2" xfId="14136" xr:uid="{18988129-EB2F-49C3-80C2-C10A2AF683DA}"/>
    <cellStyle name="Normal 16 4 2 2 3" xfId="10656" xr:uid="{D2623879-5B1E-42F6-BAE0-1E780819229A}"/>
    <cellStyle name="Normal 16 4 2 3" xfId="5435" xr:uid="{C482D27C-6024-417F-8AD2-3028D0745599}"/>
    <cellStyle name="Normal 16 4 2 3 2" xfId="12396" xr:uid="{8E8EFA26-A7DA-4D24-9551-6F55D64ABDB5}"/>
    <cellStyle name="Normal 16 4 2 4" xfId="8916" xr:uid="{3B5EC84E-0D8F-4645-92FA-C5CF79675DEF}"/>
    <cellStyle name="Normal 16 4 3" xfId="2824" xr:uid="{6E11F435-6D46-4744-BFF6-B04198F9F1F8}"/>
    <cellStyle name="Normal 16 4 3 2" xfId="6305" xr:uid="{36E2A23F-196F-40EB-99BA-81C282E8FB23}"/>
    <cellStyle name="Normal 16 4 3 2 2" xfId="13265" xr:uid="{FB0044DB-5DA2-4648-8D8F-6CA916E6C614}"/>
    <cellStyle name="Normal 16 4 3 3" xfId="9785" xr:uid="{46D8C4A0-E6EC-4F3A-93A6-F02CEFA3E993}"/>
    <cellStyle name="Normal 16 4 4" xfId="4564" xr:uid="{2F647D72-7869-4DC4-9911-E9B11718F99C}"/>
    <cellStyle name="Normal 16 4 4 2" xfId="11525" xr:uid="{114BDD25-0257-4684-B83F-81B4DB3962F1}"/>
    <cellStyle name="Normal 16 4 5" xfId="8045" xr:uid="{109A9CD3-3826-415E-AF54-66E509AB5531}"/>
    <cellStyle name="Normal 16 5" xfId="1365" xr:uid="{00000000-0005-0000-0000-0000B8020000}"/>
    <cellStyle name="Normal 16 5 2" xfId="2249" xr:uid="{F69EC300-2543-4406-800F-9B97C19DE232}"/>
    <cellStyle name="Normal 16 5 2 2" xfId="3991" xr:uid="{BC465D2E-7825-421E-B1FB-1937D8BA847A}"/>
    <cellStyle name="Normal 16 5 2 2 2" xfId="7472" xr:uid="{0826C1F3-C3D3-47A4-B021-6947C4CDD83C}"/>
    <cellStyle name="Normal 16 5 2 2 2 2" xfId="14432" xr:uid="{0512EDB1-05CC-4AC8-8750-EAADCB91596F}"/>
    <cellStyle name="Normal 16 5 2 2 3" xfId="10952" xr:uid="{ACB2770A-77FF-4315-A266-BADBF3C0FC38}"/>
    <cellStyle name="Normal 16 5 2 3" xfId="5731" xr:uid="{E7176BBD-6B0D-4194-8397-FB31B3942E6F}"/>
    <cellStyle name="Normal 16 5 2 3 2" xfId="12692" xr:uid="{6E83CB4A-84C8-4D86-BAB4-C954C342F437}"/>
    <cellStyle name="Normal 16 5 2 4" xfId="9212" xr:uid="{5814C00D-9104-4015-8E8F-2A3B6F126770}"/>
    <cellStyle name="Normal 16 5 3" xfId="3120" xr:uid="{FF1A0AE8-D744-4F69-A4DF-D4A5F769E0B4}"/>
    <cellStyle name="Normal 16 5 3 2" xfId="6601" xr:uid="{032FDE18-DA87-4FFD-8CC0-05299DB756C9}"/>
    <cellStyle name="Normal 16 5 3 2 2" xfId="13561" xr:uid="{6289EA69-E10E-4585-9758-F0B5A2D12E19}"/>
    <cellStyle name="Normal 16 5 3 3" xfId="10081" xr:uid="{5494B53F-545A-43AA-9BA1-B9CCAB34F6B9}"/>
    <cellStyle name="Normal 16 5 4" xfId="4860" xr:uid="{38B02610-9B50-4EED-B9DE-9C9DAC058C18}"/>
    <cellStyle name="Normal 16 5 4 2" xfId="11821" xr:uid="{5FE0997C-FE10-458E-9B2D-9B900AB37193}"/>
    <cellStyle name="Normal 16 5 5" xfId="8341" xr:uid="{4C3FCB11-AAFC-4C56-9522-B97568ED4357}"/>
    <cellStyle name="Normal 16 6" xfId="1633" xr:uid="{A17A180F-D8B6-4110-B6E4-B3ACF53C139F}"/>
    <cellStyle name="Normal 16 6 2" xfId="3375" xr:uid="{52414345-40FF-4AFC-AA73-336EDD34A7B0}"/>
    <cellStyle name="Normal 16 6 2 2" xfId="6856" xr:uid="{7C46F6C7-E794-4C07-A60B-618F1EA683B7}"/>
    <cellStyle name="Normal 16 6 2 2 2" xfId="13816" xr:uid="{C7E2C0D9-DF5F-4AC6-9150-C70B70212608}"/>
    <cellStyle name="Normal 16 6 2 3" xfId="10336" xr:uid="{F7AE1B0D-BD56-4F4B-BBF4-82F49675EB9D}"/>
    <cellStyle name="Normal 16 6 3" xfId="5115" xr:uid="{0D3B9AC2-C4A1-4E50-B13F-E5CA0280DE79}"/>
    <cellStyle name="Normal 16 6 3 2" xfId="12076" xr:uid="{1E4F1CD3-BA59-45C4-86A2-51C6532EB221}"/>
    <cellStyle name="Normal 16 6 4" xfId="8596" xr:uid="{6236005E-941A-4746-B4F2-1FDED98FEEA0}"/>
    <cellStyle name="Normal 16 7" xfId="2504" xr:uid="{2DEF28F4-5283-4F64-8BFB-CC1EDDD9B65B}"/>
    <cellStyle name="Normal 16 7 2" xfId="5985" xr:uid="{DCE2CF21-5D3B-472D-8DE5-658BEA389A2C}"/>
    <cellStyle name="Normal 16 7 2 2" xfId="12945" xr:uid="{72BAF8E4-5282-4ACC-99D6-8D668EC709E5}"/>
    <cellStyle name="Normal 16 7 3" xfId="9465" xr:uid="{E8180319-AD6A-4A71-AEA6-8AC744E48F42}"/>
    <cellStyle name="Normal 16 8" xfId="4244" xr:uid="{A8FDC5E7-4536-4FB6-BD5D-A61DD0F86926}"/>
    <cellStyle name="Normal 16 8 2" xfId="11205" xr:uid="{2254E4AE-3152-4D69-9117-3765AABAC5B0}"/>
    <cellStyle name="Normal 16 9" xfId="7725" xr:uid="{3CEB7ECF-27AA-4251-A9A5-C6A86EAB133E}"/>
    <cellStyle name="Normal 17" xfId="332" xr:uid="{00000000-0005-0000-0000-0000B9020000}"/>
    <cellStyle name="Normal 17 2" xfId="333" xr:uid="{00000000-0005-0000-0000-0000BA020000}"/>
    <cellStyle name="Normal 17 2 2" xfId="334" xr:uid="{00000000-0005-0000-0000-0000BB020000}"/>
    <cellStyle name="Normal 17 2 2 2" xfId="998" xr:uid="{00000000-0005-0000-0000-0000BC020000}"/>
    <cellStyle name="Normal 17 2 2 2 2" xfId="1954" xr:uid="{0EC68834-038F-4D77-8E0F-F4472E47594D}"/>
    <cellStyle name="Normal 17 2 2 2 2 2" xfId="3696" xr:uid="{A1BAAFF5-95F3-40EB-9EFE-433651CF0707}"/>
    <cellStyle name="Normal 17 2 2 2 2 2 2" xfId="7177" xr:uid="{B9DB7BD0-40F2-41A5-AF4F-837148C4C51A}"/>
    <cellStyle name="Normal 17 2 2 2 2 2 2 2" xfId="14137" xr:uid="{D53D99BD-1F5D-4032-A188-A4AAF67DCB0D}"/>
    <cellStyle name="Normal 17 2 2 2 2 2 3" xfId="10657" xr:uid="{865BB88B-3684-4ECD-B22D-1BAAE1CBC231}"/>
    <cellStyle name="Normal 17 2 2 2 2 3" xfId="5436" xr:uid="{BC82DDA9-2E1B-445E-B9E0-F17B74289978}"/>
    <cellStyle name="Normal 17 2 2 2 2 3 2" xfId="12397" xr:uid="{841BA5E2-6B80-42B2-AEAA-56517D44AA6B}"/>
    <cellStyle name="Normal 17 2 2 2 2 4" xfId="8917" xr:uid="{083810B2-9582-4D99-9B8E-857D0A90F281}"/>
    <cellStyle name="Normal 17 2 2 2 3" xfId="2825" xr:uid="{5B176F60-CDAF-4960-A9E1-7BD26316000B}"/>
    <cellStyle name="Normal 17 2 2 2 3 2" xfId="6306" xr:uid="{E4E3A5C1-7C5F-443C-9AF5-03979707E740}"/>
    <cellStyle name="Normal 17 2 2 2 3 2 2" xfId="13266" xr:uid="{F1A27ADA-7A77-41B1-920D-B6BD5D2EAD0D}"/>
    <cellStyle name="Normal 17 2 2 2 3 3" xfId="9786" xr:uid="{85FCCABD-1FD6-4878-8BD0-33C25434B14D}"/>
    <cellStyle name="Normal 17 2 2 2 4" xfId="4565" xr:uid="{51613B40-CDC9-4B83-94FD-94F6447A5088}"/>
    <cellStyle name="Normal 17 2 2 2 4 2" xfId="11526" xr:uid="{9550AA30-7A6B-4065-9E72-E7BECA527682}"/>
    <cellStyle name="Normal 17 2 2 2 5" xfId="8046" xr:uid="{0955704B-CDF6-4262-BA8F-0761D48D6E1D}"/>
    <cellStyle name="Normal 17 2 2 3" xfId="1366" xr:uid="{00000000-0005-0000-0000-0000BD020000}"/>
    <cellStyle name="Normal 17 2 2 3 2" xfId="2250" xr:uid="{A3B9434F-9C41-46A9-A8BA-E12493A1709A}"/>
    <cellStyle name="Normal 17 2 2 3 2 2" xfId="3992" xr:uid="{0E6F7BC8-DB44-466F-AEB1-FDACF7ECA3C1}"/>
    <cellStyle name="Normal 17 2 2 3 2 2 2" xfId="7473" xr:uid="{2E8CC298-AEA6-404A-8E79-7E3A7F8D3B90}"/>
    <cellStyle name="Normal 17 2 2 3 2 2 2 2" xfId="14433" xr:uid="{C9038311-6103-4EBC-9632-9D23E0D8BE29}"/>
    <cellStyle name="Normal 17 2 2 3 2 2 3" xfId="10953" xr:uid="{FB3FAB8B-D520-446D-A10C-C0D469DF77A2}"/>
    <cellStyle name="Normal 17 2 2 3 2 3" xfId="5732" xr:uid="{136016EA-8E64-4D16-B806-BDF2B800F77E}"/>
    <cellStyle name="Normal 17 2 2 3 2 3 2" xfId="12693" xr:uid="{42478203-4080-47D2-A74E-72E570BE49E5}"/>
    <cellStyle name="Normal 17 2 2 3 2 4" xfId="9213" xr:uid="{17A41BCD-A98A-4472-A159-08C208E83CAA}"/>
    <cellStyle name="Normal 17 2 2 3 3" xfId="3121" xr:uid="{57DFE989-F5D3-4D1E-BADA-E4E83B0FE636}"/>
    <cellStyle name="Normal 17 2 2 3 3 2" xfId="6602" xr:uid="{77791679-8A1A-46D8-8B56-F3991A9BF804}"/>
    <cellStyle name="Normal 17 2 2 3 3 2 2" xfId="13562" xr:uid="{2048A0BE-CFDD-4BAD-BEF9-D612C6252A42}"/>
    <cellStyle name="Normal 17 2 2 3 3 3" xfId="10082" xr:uid="{52A3C751-96C3-4B9D-B2AD-D3A1DEA4452E}"/>
    <cellStyle name="Normal 17 2 2 3 4" xfId="4861" xr:uid="{1CCD1A44-8C8C-4149-8580-620149D9375D}"/>
    <cellStyle name="Normal 17 2 2 3 4 2" xfId="11822" xr:uid="{2123D799-8F40-4071-B3FA-D1F0DFFE8FCC}"/>
    <cellStyle name="Normal 17 2 2 3 5" xfId="8342" xr:uid="{F5AD4EE3-A0C8-4687-86B7-E1A41C90A888}"/>
    <cellStyle name="Normal 17 2 2 4" xfId="1367" xr:uid="{00000000-0005-0000-0000-0000BE020000}"/>
    <cellStyle name="Normal 17 2 2 4 2" xfId="2251" xr:uid="{45F653E1-3510-43D8-B3BC-DA3210B3EEFC}"/>
    <cellStyle name="Normal 17 2 2 4 2 2" xfId="3993" xr:uid="{22B2D752-FA22-4F4F-8E9B-631BE201E79A}"/>
    <cellStyle name="Normal 17 2 2 4 2 2 2" xfId="7474" xr:uid="{41F177C5-247E-4435-88A0-1ECF1B98AC7E}"/>
    <cellStyle name="Normal 17 2 2 4 2 2 2 2" xfId="14434" xr:uid="{805FD61D-1698-494F-B951-E7F68E0C5F96}"/>
    <cellStyle name="Normal 17 2 2 4 2 2 3" xfId="10954" xr:uid="{0B433DE7-BAE9-4B14-93A8-1C0689CA19BB}"/>
    <cellStyle name="Normal 17 2 2 4 2 3" xfId="5733" xr:uid="{9720A236-06D3-4285-BBE5-A1E8DD796119}"/>
    <cellStyle name="Normal 17 2 2 4 2 3 2" xfId="12694" xr:uid="{446E4AD6-A481-4393-9D08-F253D430605C}"/>
    <cellStyle name="Normal 17 2 2 4 2 4" xfId="9214" xr:uid="{0872B9DB-4337-450C-B803-56B9F63881EC}"/>
    <cellStyle name="Normal 17 2 2 4 3" xfId="3122" xr:uid="{DAA47D72-81FD-4B1D-AEAC-8BFB2C975FFA}"/>
    <cellStyle name="Normal 17 2 2 4 3 2" xfId="6603" xr:uid="{97894AC3-E3DC-4DAF-9C70-E5190953B2C7}"/>
    <cellStyle name="Normal 17 2 2 4 3 2 2" xfId="13563" xr:uid="{CA755983-D7B1-427A-A526-724B2F92E834}"/>
    <cellStyle name="Normal 17 2 2 4 3 3" xfId="10083" xr:uid="{16A01836-22A8-4F04-86A9-E40AE20DADE8}"/>
    <cellStyle name="Normal 17 2 2 4 4" xfId="4862" xr:uid="{71B9C060-8A6F-43A5-B639-23541F5C34DB}"/>
    <cellStyle name="Normal 17 2 2 4 4 2" xfId="11823" xr:uid="{742502B6-EEC0-4DE5-AD06-A05F1E0407AD}"/>
    <cellStyle name="Normal 17 2 2 4 5" xfId="8343" xr:uid="{F7494AE8-FB0E-406B-B1A5-F60D6395CC87}"/>
    <cellStyle name="Normal 17 2 2 5" xfId="1636" xr:uid="{25E6FAF2-4DE7-4201-95A5-8CA146D57742}"/>
    <cellStyle name="Normal 17 2 2 5 2" xfId="3378" xr:uid="{11B9200A-5239-408D-AB03-86502D7EA0DA}"/>
    <cellStyle name="Normal 17 2 2 5 2 2" xfId="6859" xr:uid="{CC89DD07-EAB5-45F7-8752-3F91288A01A9}"/>
    <cellStyle name="Normal 17 2 2 5 2 2 2" xfId="13819" xr:uid="{96E5E319-78CA-4FF6-8368-2EC281B7F1D2}"/>
    <cellStyle name="Normal 17 2 2 5 2 3" xfId="10339" xr:uid="{B0264F09-42CF-47DD-8797-C89BF48180D1}"/>
    <cellStyle name="Normal 17 2 2 5 3" xfId="5118" xr:uid="{F8B644BE-B1C5-4348-AEEE-CA6068340564}"/>
    <cellStyle name="Normal 17 2 2 5 3 2" xfId="12079" xr:uid="{6AB83F11-DAC2-482D-8631-21FCFB2BF9A7}"/>
    <cellStyle name="Normal 17 2 2 5 4" xfId="8599" xr:uid="{4F11B131-D460-4806-B881-A236795E1828}"/>
    <cellStyle name="Normal 17 2 2 6" xfId="2507" xr:uid="{41E446D2-9651-44AB-AC3D-0FF3FB734E18}"/>
    <cellStyle name="Normal 17 2 2 6 2" xfId="5988" xr:uid="{36711D78-C019-4448-8B93-94A58F8061DA}"/>
    <cellStyle name="Normal 17 2 2 6 2 2" xfId="12948" xr:uid="{F52F1758-BAC4-4D72-A649-D3FEAC70B0ED}"/>
    <cellStyle name="Normal 17 2 2 6 3" xfId="9468" xr:uid="{C25D67CD-2808-4A50-B76F-FE777E1C4C82}"/>
    <cellStyle name="Normal 17 2 2 7" xfId="4247" xr:uid="{799BA3C8-6366-4E64-87BB-2B415A5F2E9E}"/>
    <cellStyle name="Normal 17 2 2 7 2" xfId="11208" xr:uid="{C5D298C6-C4A5-4D84-9789-12589B41B28B}"/>
    <cellStyle name="Normal 17 2 2 8" xfId="7728" xr:uid="{3C851867-1C3B-48C3-BE8D-C3F6CACA3312}"/>
    <cellStyle name="Normal 17 2 3" xfId="999" xr:uid="{00000000-0005-0000-0000-0000BF020000}"/>
    <cellStyle name="Normal 17 2 3 2" xfId="1955" xr:uid="{8EB9FBE0-E628-48AD-90D0-391B60B8C0EB}"/>
    <cellStyle name="Normal 17 2 3 2 2" xfId="3697" xr:uid="{ADB0F747-0101-4EEB-AD05-42AF1833E6E1}"/>
    <cellStyle name="Normal 17 2 3 2 2 2" xfId="7178" xr:uid="{5DE457BA-A252-4C75-8CC6-4FB5CABDB371}"/>
    <cellStyle name="Normal 17 2 3 2 2 2 2" xfId="14138" xr:uid="{EDE35FB6-FBEA-443B-AFC6-BFD6A067812C}"/>
    <cellStyle name="Normal 17 2 3 2 2 3" xfId="10658" xr:uid="{EF878566-984C-43CA-80BA-F600FABED135}"/>
    <cellStyle name="Normal 17 2 3 2 3" xfId="5437" xr:uid="{0F928331-FA19-4C40-AC01-F7D93978AB1A}"/>
    <cellStyle name="Normal 17 2 3 2 3 2" xfId="12398" xr:uid="{60690007-E177-4F88-B561-F3DDB290744D}"/>
    <cellStyle name="Normal 17 2 3 2 4" xfId="8918" xr:uid="{9121A866-5445-4780-8723-43D6703B6C25}"/>
    <cellStyle name="Normal 17 2 3 3" xfId="2826" xr:uid="{E69B4CA2-3AB4-462E-9D0F-B0EC0AE92FB9}"/>
    <cellStyle name="Normal 17 2 3 3 2" xfId="6307" xr:uid="{0C522318-9F6C-4C3D-A221-1EC2E8B45BDB}"/>
    <cellStyle name="Normal 17 2 3 3 2 2" xfId="13267" xr:uid="{A9F67884-94F5-4CE9-A11B-60CDEC3009D4}"/>
    <cellStyle name="Normal 17 2 3 3 3" xfId="9787" xr:uid="{832129A6-B1A6-46E1-B239-99102AC125F4}"/>
    <cellStyle name="Normal 17 2 3 4" xfId="4566" xr:uid="{6F35AB1C-E368-48C6-8FC4-764A75CCF776}"/>
    <cellStyle name="Normal 17 2 3 4 2" xfId="11527" xr:uid="{CBC87045-B4D8-4BC3-B451-287831F7F814}"/>
    <cellStyle name="Normal 17 2 3 5" xfId="8047" xr:uid="{5558EEBC-9699-483F-B55B-D9CE93D9C81F}"/>
    <cellStyle name="Normal 17 2 4" xfId="1368" xr:uid="{00000000-0005-0000-0000-0000C0020000}"/>
    <cellStyle name="Normal 17 2 4 2" xfId="2252" xr:uid="{60A77A97-D246-47E5-98A0-D54A15E7A38D}"/>
    <cellStyle name="Normal 17 2 4 2 2" xfId="3994" xr:uid="{1C00153C-41DF-44A6-B681-4FE399B7FFAA}"/>
    <cellStyle name="Normal 17 2 4 2 2 2" xfId="7475" xr:uid="{444C15F6-3F36-4C51-9EE7-817E00EA9FA6}"/>
    <cellStyle name="Normal 17 2 4 2 2 2 2" xfId="14435" xr:uid="{7D641C07-6CB7-4ECC-B53D-6C18AFE60807}"/>
    <cellStyle name="Normal 17 2 4 2 2 3" xfId="10955" xr:uid="{9C8DC9F9-AB95-4A28-9AC6-9054D5C9DD6A}"/>
    <cellStyle name="Normal 17 2 4 2 3" xfId="5734" xr:uid="{3FAEBA8D-5ACC-402F-A343-94AC920592E3}"/>
    <cellStyle name="Normal 17 2 4 2 3 2" xfId="12695" xr:uid="{21085598-120E-46E9-B56C-0C8B69EB8BBD}"/>
    <cellStyle name="Normal 17 2 4 2 4" xfId="9215" xr:uid="{35F1F0A5-6E70-422C-A424-2AA85019DA2A}"/>
    <cellStyle name="Normal 17 2 4 3" xfId="3123" xr:uid="{C2F525EC-7DE2-4F3C-B945-73666EC8EF08}"/>
    <cellStyle name="Normal 17 2 4 3 2" xfId="6604" xr:uid="{FB4A5E81-C27F-4EF8-B87E-EAA217692946}"/>
    <cellStyle name="Normal 17 2 4 3 2 2" xfId="13564" xr:uid="{7642A742-F255-4084-BEE6-CBA3B64697CA}"/>
    <cellStyle name="Normal 17 2 4 3 3" xfId="10084" xr:uid="{F64BB319-0DF3-4ECC-B6AC-66755D9FF431}"/>
    <cellStyle name="Normal 17 2 4 4" xfId="4863" xr:uid="{D93F76C4-39A6-4F09-B7D8-7AC193B5BD17}"/>
    <cellStyle name="Normal 17 2 4 4 2" xfId="11824" xr:uid="{B361FDEF-0AAA-4E93-85B6-A9EFC27DD54F}"/>
    <cellStyle name="Normal 17 2 4 5" xfId="8344" xr:uid="{49AA7391-382F-44E1-A352-D6B260705E5E}"/>
    <cellStyle name="Normal 17 2 5" xfId="1369" xr:uid="{00000000-0005-0000-0000-0000C1020000}"/>
    <cellStyle name="Normal 17 2 5 2" xfId="2253" xr:uid="{4F0447F0-D4E2-48AC-921C-B5BB843C41D7}"/>
    <cellStyle name="Normal 17 2 5 2 2" xfId="3995" xr:uid="{B84819B7-9A7A-4C91-96C8-133429859892}"/>
    <cellStyle name="Normal 17 2 5 2 2 2" xfId="7476" xr:uid="{26585ED8-7C46-48B3-AE6A-548D615AA814}"/>
    <cellStyle name="Normal 17 2 5 2 2 2 2" xfId="14436" xr:uid="{623AB249-4759-4E51-9EBB-C85B83E3FB23}"/>
    <cellStyle name="Normal 17 2 5 2 2 3" xfId="10956" xr:uid="{FFE0F9B6-C3AB-4209-A3C6-320F03CDB7D8}"/>
    <cellStyle name="Normal 17 2 5 2 3" xfId="5735" xr:uid="{980CF59B-7EF5-4422-82C6-AD0A5ED971E3}"/>
    <cellStyle name="Normal 17 2 5 2 3 2" xfId="12696" xr:uid="{F461FD45-6ACD-440E-AE9A-7BAD687582FD}"/>
    <cellStyle name="Normal 17 2 5 2 4" xfId="9216" xr:uid="{392A5DA1-F890-4118-A9F6-E97B2E7CCB25}"/>
    <cellStyle name="Normal 17 2 5 3" xfId="3124" xr:uid="{EB56BC87-5345-44A3-BB11-9C8326AB97E6}"/>
    <cellStyle name="Normal 17 2 5 3 2" xfId="6605" xr:uid="{F00DB1F3-113A-4D6D-A9FA-44E6BF3ADC09}"/>
    <cellStyle name="Normal 17 2 5 3 2 2" xfId="13565" xr:uid="{72FCEF70-B39E-423D-8084-200B941AC597}"/>
    <cellStyle name="Normal 17 2 5 3 3" xfId="10085" xr:uid="{CB059DD4-C808-4BD7-A90E-171F1F5F0698}"/>
    <cellStyle name="Normal 17 2 5 4" xfId="4864" xr:uid="{0D08A89A-4DD6-4E12-AC95-E72FAA6B12BE}"/>
    <cellStyle name="Normal 17 2 5 4 2" xfId="11825" xr:uid="{9FA67F33-9FA5-4544-9DAC-0997B9E41DC5}"/>
    <cellStyle name="Normal 17 2 5 5" xfId="8345" xr:uid="{06F00160-081F-4312-9F88-E77D11FA3E19}"/>
    <cellStyle name="Normal 17 2 6" xfId="1635" xr:uid="{0EBB6AF6-5B7D-48BE-BC07-2C01E1853B94}"/>
    <cellStyle name="Normal 17 2 6 2" xfId="3377" xr:uid="{A650EAAE-2F19-4BE2-9E15-4F89C410FE14}"/>
    <cellStyle name="Normal 17 2 6 2 2" xfId="6858" xr:uid="{38DFE37A-E964-4BFE-A78A-100770B9E0DE}"/>
    <cellStyle name="Normal 17 2 6 2 2 2" xfId="13818" xr:uid="{0E611C98-6865-4D37-BCB9-65289DF4FAAB}"/>
    <cellStyle name="Normal 17 2 6 2 3" xfId="10338" xr:uid="{BB2B1139-265A-4EDC-9FD6-97B2FBE3C941}"/>
    <cellStyle name="Normal 17 2 6 3" xfId="5117" xr:uid="{03DEF40B-1F7A-446D-8FE4-7D2700AF586C}"/>
    <cellStyle name="Normal 17 2 6 3 2" xfId="12078" xr:uid="{9E63DC15-576C-4DAB-92A5-294DBAD4133C}"/>
    <cellStyle name="Normal 17 2 6 4" xfId="8598" xr:uid="{C8A5EC07-7181-44E8-8A9A-F39F734AB776}"/>
    <cellStyle name="Normal 17 2 7" xfId="2506" xr:uid="{B4BB5B5A-481E-463E-8605-BD802E43D878}"/>
    <cellStyle name="Normal 17 2 7 2" xfId="5987" xr:uid="{2836021F-8C51-469E-827D-F1E779826D85}"/>
    <cellStyle name="Normal 17 2 7 2 2" xfId="12947" xr:uid="{FDBB98C7-E4B6-4945-9B40-7834CFB99D59}"/>
    <cellStyle name="Normal 17 2 7 3" xfId="9467" xr:uid="{1AA9CA7C-3511-4AFC-86E1-13699677180F}"/>
    <cellStyle name="Normal 17 2 8" xfId="4246" xr:uid="{0412804C-E625-4668-B5D9-46F08B5BED10}"/>
    <cellStyle name="Normal 17 2 8 2" xfId="11207" xr:uid="{2ED8C104-BBCF-4C45-9CDC-35CA73B0D492}"/>
    <cellStyle name="Normal 17 2 9" xfId="7727" xr:uid="{54778588-BE7C-4F69-AA47-CD4E57D9D5FB}"/>
    <cellStyle name="Normal 17 3" xfId="335" xr:uid="{00000000-0005-0000-0000-0000C2020000}"/>
    <cellStyle name="Normal 17 4" xfId="623" xr:uid="{00000000-0005-0000-0000-0000C3020000}"/>
    <cellStyle name="Normal 17 5" xfId="624" xr:uid="{00000000-0005-0000-0000-0000C4020000}"/>
    <cellStyle name="Normal 18" xfId="336" xr:uid="{00000000-0005-0000-0000-0000C5020000}"/>
    <cellStyle name="Normal 18 10" xfId="7729" xr:uid="{9BB3E63B-8EA3-4C41-8E7C-369C523DED2B}"/>
    <cellStyle name="Normal 18 2" xfId="337" xr:uid="{00000000-0005-0000-0000-0000C6020000}"/>
    <cellStyle name="Normal 18 2 2" xfId="1000" xr:uid="{00000000-0005-0000-0000-0000C7020000}"/>
    <cellStyle name="Normal 18 2 2 2" xfId="1956" xr:uid="{EDFDD1F2-8A0F-4A02-BE4F-112912A0D967}"/>
    <cellStyle name="Normal 18 2 2 2 2" xfId="3698" xr:uid="{314204EF-072F-45F8-9CF6-F1864A1606F3}"/>
    <cellStyle name="Normal 18 2 2 2 2 2" xfId="7179" xr:uid="{A6235CB1-0F92-470D-844A-9A68D48539D8}"/>
    <cellStyle name="Normal 18 2 2 2 2 2 2" xfId="14139" xr:uid="{8FEF8C29-6EF6-478E-8739-27294DC1554B}"/>
    <cellStyle name="Normal 18 2 2 2 2 3" xfId="10659" xr:uid="{5FB44C64-F467-48D8-8DEA-ADDBC4C6AC12}"/>
    <cellStyle name="Normal 18 2 2 2 3" xfId="5438" xr:uid="{7AEE77B9-C05F-4F07-88CF-379DBC9468EA}"/>
    <cellStyle name="Normal 18 2 2 2 3 2" xfId="12399" xr:uid="{D26660BE-856A-4334-AA51-893E556AE82D}"/>
    <cellStyle name="Normal 18 2 2 2 4" xfId="8919" xr:uid="{25EC2FA0-20F7-4AAF-8D19-CEAD45CD73BC}"/>
    <cellStyle name="Normal 18 2 2 3" xfId="2827" xr:uid="{DAA2A78B-140D-43DA-8D92-EE77E35E49CF}"/>
    <cellStyle name="Normal 18 2 2 3 2" xfId="6308" xr:uid="{91A05B6A-E552-4702-80C0-9839811088F4}"/>
    <cellStyle name="Normal 18 2 2 3 2 2" xfId="13268" xr:uid="{5FDA3744-633A-4A23-8A78-ACD828EB263A}"/>
    <cellStyle name="Normal 18 2 2 3 3" xfId="9788" xr:uid="{48785273-45C3-4242-9755-04274DAFD3FE}"/>
    <cellStyle name="Normal 18 2 2 4" xfId="4567" xr:uid="{DD7E8FBF-75F0-449B-B172-0830A9F2695F}"/>
    <cellStyle name="Normal 18 2 2 4 2" xfId="11528" xr:uid="{DEA35EC4-ECF6-4245-8E54-920ED6470660}"/>
    <cellStyle name="Normal 18 2 2 5" xfId="8048" xr:uid="{43D28104-EA30-46F3-9B09-8210CC3F08FF}"/>
    <cellStyle name="Normal 18 2 3" xfId="1370" xr:uid="{00000000-0005-0000-0000-0000C8020000}"/>
    <cellStyle name="Normal 18 2 3 2" xfId="2254" xr:uid="{CD713F1B-F207-4BAD-92E8-3B3A86E85160}"/>
    <cellStyle name="Normal 18 2 3 2 2" xfId="3996" xr:uid="{012ADB8A-F709-428A-9963-D03D89BE3390}"/>
    <cellStyle name="Normal 18 2 3 2 2 2" xfId="7477" xr:uid="{4CFFEE55-D4D6-48F4-8C39-0E270A38500A}"/>
    <cellStyle name="Normal 18 2 3 2 2 2 2" xfId="14437" xr:uid="{FE7FAE06-4712-4D69-91DC-D8D6BD67FAB1}"/>
    <cellStyle name="Normal 18 2 3 2 2 3" xfId="10957" xr:uid="{07B75303-822D-44AB-8081-641E7952B21B}"/>
    <cellStyle name="Normal 18 2 3 2 3" xfId="5736" xr:uid="{C3273DF6-77C1-4E1F-95BC-8C063A6D206D}"/>
    <cellStyle name="Normal 18 2 3 2 3 2" xfId="12697" xr:uid="{5D788345-1AD5-439B-BDBA-BB9067F7F388}"/>
    <cellStyle name="Normal 18 2 3 2 4" xfId="9217" xr:uid="{A08BD46C-0732-4127-A2ED-9DF85AB9EF68}"/>
    <cellStyle name="Normal 18 2 3 3" xfId="3125" xr:uid="{0114EE76-CE72-448B-A762-C6AD4DB08483}"/>
    <cellStyle name="Normal 18 2 3 3 2" xfId="6606" xr:uid="{E6943161-0127-4122-BB57-0C4EA52F8A2D}"/>
    <cellStyle name="Normal 18 2 3 3 2 2" xfId="13566" xr:uid="{A36F5EA5-9F7C-433F-95EE-9549FE07DC9D}"/>
    <cellStyle name="Normal 18 2 3 3 3" xfId="10086" xr:uid="{E491417C-77F7-40FA-AE8F-0FAA1F2813D3}"/>
    <cellStyle name="Normal 18 2 3 4" xfId="4865" xr:uid="{C46119E4-E00B-42B0-A35D-255E9930203D}"/>
    <cellStyle name="Normal 18 2 3 4 2" xfId="11826" xr:uid="{3F33C14A-7A62-4FAB-B84D-A6260B074AF2}"/>
    <cellStyle name="Normal 18 2 3 5" xfId="8346" xr:uid="{D693798E-0C57-4D2E-932B-7DB8860B2DA9}"/>
    <cellStyle name="Normal 18 2 4" xfId="1371" xr:uid="{00000000-0005-0000-0000-0000C9020000}"/>
    <cellStyle name="Normal 18 2 4 2" xfId="2255" xr:uid="{35DC4885-110A-42DA-A32F-F5A2C6612E0D}"/>
    <cellStyle name="Normal 18 2 4 2 2" xfId="3997" xr:uid="{76237176-05AD-4823-919E-D2F1FF3579B5}"/>
    <cellStyle name="Normal 18 2 4 2 2 2" xfId="7478" xr:uid="{A1C5A48B-B089-4E30-91AC-8E63476AACEA}"/>
    <cellStyle name="Normal 18 2 4 2 2 2 2" xfId="14438" xr:uid="{9B0E68DF-A9D1-4229-AA8E-D539DC4441F6}"/>
    <cellStyle name="Normal 18 2 4 2 2 3" xfId="10958" xr:uid="{CCDB3BBD-7508-4227-A074-C63E072E3CE7}"/>
    <cellStyle name="Normal 18 2 4 2 3" xfId="5737" xr:uid="{A52EA9D6-5C84-42EA-A2CF-9300C1D10BA9}"/>
    <cellStyle name="Normal 18 2 4 2 3 2" xfId="12698" xr:uid="{8C2F4FAF-A73F-489E-8EA5-F1DB19DC8E32}"/>
    <cellStyle name="Normal 18 2 4 2 4" xfId="9218" xr:uid="{D5601D09-7C8A-4BA5-B9CD-CE7B6E322552}"/>
    <cellStyle name="Normal 18 2 4 3" xfId="3126" xr:uid="{C1A89ED6-57B4-478D-A550-4F351B841F84}"/>
    <cellStyle name="Normal 18 2 4 3 2" xfId="6607" xr:uid="{B935B0FA-FAA2-4DA0-B12F-5A0FEA749A71}"/>
    <cellStyle name="Normal 18 2 4 3 2 2" xfId="13567" xr:uid="{AF8DE9D1-E892-47DD-AF82-9F957D70E31B}"/>
    <cellStyle name="Normal 18 2 4 3 3" xfId="10087" xr:uid="{57668633-F9CE-430A-8228-E73EBBFF2EC6}"/>
    <cellStyle name="Normal 18 2 4 4" xfId="4866" xr:uid="{0745F9A0-5D1C-4CCE-BF1E-99083FBC22D4}"/>
    <cellStyle name="Normal 18 2 4 4 2" xfId="11827" xr:uid="{3716428A-DEE5-49AC-A92A-793A0520E3C2}"/>
    <cellStyle name="Normal 18 2 4 5" xfId="8347" xr:uid="{8A0FD987-D803-4119-8099-B9C999869D8F}"/>
    <cellStyle name="Normal 18 2 5" xfId="1638" xr:uid="{8CAEA3EE-B353-412C-A663-38726876A40B}"/>
    <cellStyle name="Normal 18 2 5 2" xfId="3380" xr:uid="{42CBC7C8-6472-4A4A-BA04-A74E908CD44D}"/>
    <cellStyle name="Normal 18 2 5 2 2" xfId="6861" xr:uid="{B6593264-46E0-402B-8064-C7176A25A707}"/>
    <cellStyle name="Normal 18 2 5 2 2 2" xfId="13821" xr:uid="{F5E77136-0296-4F4A-A3F5-8403FAEA01F2}"/>
    <cellStyle name="Normal 18 2 5 2 3" xfId="10341" xr:uid="{50D97BEE-3CB8-44C7-943B-07404E4DC9CB}"/>
    <cellStyle name="Normal 18 2 5 3" xfId="5120" xr:uid="{A761D285-C160-4FC1-B4EE-C874A9F8302B}"/>
    <cellStyle name="Normal 18 2 5 3 2" xfId="12081" xr:uid="{C2CE4ACD-C0CD-4200-AABF-84D44610713A}"/>
    <cellStyle name="Normal 18 2 5 4" xfId="8601" xr:uid="{6B956531-1008-412B-900D-C9FC4318DDEB}"/>
    <cellStyle name="Normal 18 2 6" xfId="2509" xr:uid="{A9B81542-EAAE-448C-A657-18F6ACEFDBF9}"/>
    <cellStyle name="Normal 18 2 6 2" xfId="5990" xr:uid="{B872A787-AEEF-424B-BA60-6AAC51DF498E}"/>
    <cellStyle name="Normal 18 2 6 2 2" xfId="12950" xr:uid="{53CB0468-AFA1-44D7-9BE9-93145C710D14}"/>
    <cellStyle name="Normal 18 2 6 3" xfId="9470" xr:uid="{56FF47EC-D9BF-4DC4-BD15-CD000B5E1C90}"/>
    <cellStyle name="Normal 18 2 7" xfId="4249" xr:uid="{1E502496-5EFB-404F-B276-3920D1DD28BC}"/>
    <cellStyle name="Normal 18 2 7 2" xfId="11210" xr:uid="{77E8C768-904A-4C38-8A6E-17C139277BEF}"/>
    <cellStyle name="Normal 18 2 8" xfId="7730" xr:uid="{D71C6CE5-33D5-46B1-8898-5BFA063F8A9D}"/>
    <cellStyle name="Normal 18 3" xfId="625" xr:uid="{00000000-0005-0000-0000-0000CA020000}"/>
    <cellStyle name="Normal 18 3 2" xfId="1372" xr:uid="{00000000-0005-0000-0000-0000CB020000}"/>
    <cellStyle name="Normal 18 3 2 2" xfId="2256" xr:uid="{D40C7B19-9296-4AF2-9150-60787C46CE5D}"/>
    <cellStyle name="Normal 18 3 2 2 2" xfId="3998" xr:uid="{8C35193C-E967-47B1-AB1E-B285391A6A44}"/>
    <cellStyle name="Normal 18 3 2 2 2 2" xfId="7479" xr:uid="{00DF1A93-092F-44B4-A640-D87FB40EE2AC}"/>
    <cellStyle name="Normal 18 3 2 2 2 2 2" xfId="14439" xr:uid="{32519EFF-C6FA-4F2D-A5F0-C39582A63A91}"/>
    <cellStyle name="Normal 18 3 2 2 2 3" xfId="10959" xr:uid="{7F392B7A-EA0A-46CE-B507-A225704708AD}"/>
    <cellStyle name="Normal 18 3 2 2 3" xfId="5738" xr:uid="{57405734-8EDD-4F9D-A306-9BC7653E3940}"/>
    <cellStyle name="Normal 18 3 2 2 3 2" xfId="12699" xr:uid="{E213E56E-B9FE-4B09-9C66-3A0F04800AEA}"/>
    <cellStyle name="Normal 18 3 2 2 4" xfId="9219" xr:uid="{C9129698-69D3-4E04-B687-7FA41F10B69A}"/>
    <cellStyle name="Normal 18 3 2 3" xfId="3127" xr:uid="{08C54CFB-C257-4BF0-BFA9-E0709752EFE1}"/>
    <cellStyle name="Normal 18 3 2 3 2" xfId="6608" xr:uid="{5E7A4261-E2DF-429D-BD1B-3B8AC66E33C8}"/>
    <cellStyle name="Normal 18 3 2 3 2 2" xfId="13568" xr:uid="{74F87184-E1F5-4232-A67F-FBCA2C1C8854}"/>
    <cellStyle name="Normal 18 3 2 3 3" xfId="10088" xr:uid="{5077015D-A7D2-405A-9706-8D990C82DE02}"/>
    <cellStyle name="Normal 18 3 2 4" xfId="4867" xr:uid="{8855BD76-4444-47F0-898A-DD2E2BABD631}"/>
    <cellStyle name="Normal 18 3 2 4 2" xfId="11828" xr:uid="{45FF77BF-043E-4E8E-9BBF-E07BF245C671}"/>
    <cellStyle name="Normal 18 3 2 5" xfId="8348" xr:uid="{92E1685C-AD73-48B2-834D-EDF17BBF0B7E}"/>
    <cellStyle name="Normal 18 4" xfId="626" xr:uid="{00000000-0005-0000-0000-0000CC020000}"/>
    <cellStyle name="Normal 18 5" xfId="1001" xr:uid="{00000000-0005-0000-0000-0000CD020000}"/>
    <cellStyle name="Normal 18 5 2" xfId="1957" xr:uid="{8E55A3D8-45D6-4F71-B450-0EA6A6C1F10D}"/>
    <cellStyle name="Normal 18 5 2 2" xfId="3699" xr:uid="{FF8FC5AE-8283-4962-95AE-4269CD202574}"/>
    <cellStyle name="Normal 18 5 2 2 2" xfId="7180" xr:uid="{6810D227-6E9B-4172-9EE5-31CB44430454}"/>
    <cellStyle name="Normal 18 5 2 2 2 2" xfId="14140" xr:uid="{ED06FE6B-67F5-499F-9FA3-0A5A26AC9658}"/>
    <cellStyle name="Normal 18 5 2 2 3" xfId="10660" xr:uid="{D674113C-0346-4579-8233-CFE9EF301D55}"/>
    <cellStyle name="Normal 18 5 2 3" xfId="5439" xr:uid="{7497CB58-1AFB-4BC0-9C48-3B5908211866}"/>
    <cellStyle name="Normal 18 5 2 3 2" xfId="12400" xr:uid="{CC4D4CE2-0596-41CC-9B51-9F2C061B3178}"/>
    <cellStyle name="Normal 18 5 2 4" xfId="8920" xr:uid="{A2BBF7E7-44D8-4696-8BDD-43E84AAD9F53}"/>
    <cellStyle name="Normal 18 5 3" xfId="2828" xr:uid="{646B252E-3990-41BC-9109-FD9310C2136C}"/>
    <cellStyle name="Normal 18 5 3 2" xfId="6309" xr:uid="{8EB44311-C2F2-4657-8BB8-54D228CA6D5E}"/>
    <cellStyle name="Normal 18 5 3 2 2" xfId="13269" xr:uid="{9035C323-6E28-42C6-A64B-496AAFE745E2}"/>
    <cellStyle name="Normal 18 5 3 3" xfId="9789" xr:uid="{DEDC6CB8-A26E-4A96-8881-9C2157540CCC}"/>
    <cellStyle name="Normal 18 5 4" xfId="4568" xr:uid="{697AFC65-74D0-4144-8B8D-C55256194F13}"/>
    <cellStyle name="Normal 18 5 4 2" xfId="11529" xr:uid="{9BCC756D-6F70-4DE0-AF6A-C55855947085}"/>
    <cellStyle name="Normal 18 5 5" xfId="8049" xr:uid="{F8266EEA-EA3F-4A23-8DCF-D2FBFFE74D2D}"/>
    <cellStyle name="Normal 18 6" xfId="1373" xr:uid="{00000000-0005-0000-0000-0000CE020000}"/>
    <cellStyle name="Normal 18 6 2" xfId="2257" xr:uid="{A2721F55-BC3C-4747-BCD3-F70744FB4816}"/>
    <cellStyle name="Normal 18 6 2 2" xfId="3999" xr:uid="{3DFAC092-C9D9-439C-A316-624FC94CD1B2}"/>
    <cellStyle name="Normal 18 6 2 2 2" xfId="7480" xr:uid="{61E06886-6DAE-4F54-B8E9-466246FE135C}"/>
    <cellStyle name="Normal 18 6 2 2 2 2" xfId="14440" xr:uid="{B9F72280-05F0-44ED-B6F9-96AF63412A08}"/>
    <cellStyle name="Normal 18 6 2 2 3" xfId="10960" xr:uid="{C74C2CEC-2C22-4C17-9184-0F2DA10B5AD8}"/>
    <cellStyle name="Normal 18 6 2 3" xfId="5739" xr:uid="{DF73C77E-60F8-4976-9CF9-8D400BA2D6F3}"/>
    <cellStyle name="Normal 18 6 2 3 2" xfId="12700" xr:uid="{282F8EF5-E8C2-4BAB-BEAB-A1553EA814C7}"/>
    <cellStyle name="Normal 18 6 2 4" xfId="9220" xr:uid="{3A29EC2B-8BAE-4330-BB5D-CCC6FA4CD65B}"/>
    <cellStyle name="Normal 18 6 3" xfId="3128" xr:uid="{24523906-D770-49A0-B49B-6407800D0189}"/>
    <cellStyle name="Normal 18 6 3 2" xfId="6609" xr:uid="{69CA5D07-9DEA-419D-9C0B-7811DCB5ADDC}"/>
    <cellStyle name="Normal 18 6 3 2 2" xfId="13569" xr:uid="{B5D4327E-7881-4F9B-BD3E-318B16BE5FE1}"/>
    <cellStyle name="Normal 18 6 3 3" xfId="10089" xr:uid="{706427A2-0531-4847-A1F0-B0F58EAD13E6}"/>
    <cellStyle name="Normal 18 6 4" xfId="4868" xr:uid="{9256FF95-6AD9-431D-8E68-C352B11AA919}"/>
    <cellStyle name="Normal 18 6 4 2" xfId="11829" xr:uid="{C60690AB-EFFB-4D2B-B72E-0A730AC3730D}"/>
    <cellStyle name="Normal 18 6 5" xfId="8349" xr:uid="{B1A3AECB-94A2-4EDE-B9F6-F058728B0C55}"/>
    <cellStyle name="Normal 18 7" xfId="1637" xr:uid="{A09235B6-3A7B-4554-AD8D-310FB89FE171}"/>
    <cellStyle name="Normal 18 7 2" xfId="3379" xr:uid="{D43CEE0B-3F79-4F9E-A0C5-537BAB9BF864}"/>
    <cellStyle name="Normal 18 7 2 2" xfId="6860" xr:uid="{BDA0653B-4B9E-4B99-BF5F-F3A546DD3BB5}"/>
    <cellStyle name="Normal 18 7 2 2 2" xfId="13820" xr:uid="{11B3CA2C-ACF1-4842-AAC8-5813C36CDCAA}"/>
    <cellStyle name="Normal 18 7 2 3" xfId="10340" xr:uid="{4BC74C1D-726E-495A-BF26-D455C4A1B52B}"/>
    <cellStyle name="Normal 18 7 3" xfId="5119" xr:uid="{62091829-EF9C-4961-9609-9F331BCD7B32}"/>
    <cellStyle name="Normal 18 7 3 2" xfId="12080" xr:uid="{98A6505B-6B3A-4852-AE54-5C7E5D6C1927}"/>
    <cellStyle name="Normal 18 7 4" xfId="8600" xr:uid="{8BCEFC91-C8B2-4DA9-AD09-83663F871B3A}"/>
    <cellStyle name="Normal 18 8" xfId="2508" xr:uid="{1C30211F-E2F0-40BC-B02C-2B24C69743E9}"/>
    <cellStyle name="Normal 18 8 2" xfId="5989" xr:uid="{E62CEE09-6CCB-4B7B-9A08-8EFB5CE983D5}"/>
    <cellStyle name="Normal 18 8 2 2" xfId="12949" xr:uid="{E418CF12-964B-4E93-A795-3183B5DBD7A7}"/>
    <cellStyle name="Normal 18 8 3" xfId="9469" xr:uid="{F17215D5-32A1-466C-B9B4-A027541FBD43}"/>
    <cellStyle name="Normal 18 9" xfId="4248" xr:uid="{BE24AAF3-A2AE-49C1-B799-CF3C94D0A9C5}"/>
    <cellStyle name="Normal 18 9 2" xfId="11209" xr:uid="{041DA4E0-B15A-46EB-AA20-9EA1F48032A2}"/>
    <cellStyle name="Normal 19" xfId="338" xr:uid="{00000000-0005-0000-0000-0000CF020000}"/>
    <cellStyle name="Normal 19 10" xfId="7731" xr:uid="{74045F0B-FA78-44EE-8FC7-A2C64EBECC7A}"/>
    <cellStyle name="Normal 19 2" xfId="339" xr:uid="{00000000-0005-0000-0000-0000D0020000}"/>
    <cellStyle name="Normal 19 2 2" xfId="1002" xr:uid="{00000000-0005-0000-0000-0000D1020000}"/>
    <cellStyle name="Normal 19 2 2 2" xfId="1958" xr:uid="{BCA97EF5-0AB3-49E7-A962-BFEB019410B3}"/>
    <cellStyle name="Normal 19 2 2 2 2" xfId="3700" xr:uid="{7F58EA1E-D82E-431F-8291-29C0D24B3B3B}"/>
    <cellStyle name="Normal 19 2 2 2 2 2" xfId="7181" xr:uid="{6E5AA42D-AD37-44E7-B354-9ED5E0184DCF}"/>
    <cellStyle name="Normal 19 2 2 2 2 2 2" xfId="14141" xr:uid="{8F07A940-4797-4B7C-AB9A-35F1B7DDCB1D}"/>
    <cellStyle name="Normal 19 2 2 2 2 3" xfId="10661" xr:uid="{3EE03537-3F01-4F74-A47F-F720DC4F1637}"/>
    <cellStyle name="Normal 19 2 2 2 3" xfId="5440" xr:uid="{39C65CFE-9500-411F-BA08-5E9EEFD6EFDB}"/>
    <cellStyle name="Normal 19 2 2 2 3 2" xfId="12401" xr:uid="{D9BF8774-977F-4F6B-8856-136D9E0A8047}"/>
    <cellStyle name="Normal 19 2 2 2 4" xfId="8921" xr:uid="{EFF2932F-623C-413A-AF22-44990EF32077}"/>
    <cellStyle name="Normal 19 2 2 3" xfId="2829" xr:uid="{633A40FC-CAA8-47E5-B9C0-429B63727333}"/>
    <cellStyle name="Normal 19 2 2 3 2" xfId="6310" xr:uid="{FD1AC43D-D28B-40BA-9362-A6F72F4BBAE3}"/>
    <cellStyle name="Normal 19 2 2 3 2 2" xfId="13270" xr:uid="{1EDEC254-E3A1-412E-8C4F-A6366282B37D}"/>
    <cellStyle name="Normal 19 2 2 3 3" xfId="9790" xr:uid="{7789BB25-3243-4A93-B7CD-D14E11C18FBF}"/>
    <cellStyle name="Normal 19 2 2 4" xfId="4569" xr:uid="{AE42EF6A-EA63-4A51-958C-E4589D294843}"/>
    <cellStyle name="Normal 19 2 2 4 2" xfId="11530" xr:uid="{F8EA1D43-455E-408A-A2AF-20F72BAF9737}"/>
    <cellStyle name="Normal 19 2 2 5" xfId="8050" xr:uid="{90C7FDDB-B907-41E3-9A02-F37D15B959E9}"/>
    <cellStyle name="Normal 19 2 3" xfId="1374" xr:uid="{00000000-0005-0000-0000-0000D2020000}"/>
    <cellStyle name="Normal 19 2 3 2" xfId="2258" xr:uid="{7747788C-C36A-4AA0-A920-0A9A9307003E}"/>
    <cellStyle name="Normal 19 2 3 2 2" xfId="4000" xr:uid="{2FD595DC-B107-438C-BB68-CBE9D8B26875}"/>
    <cellStyle name="Normal 19 2 3 2 2 2" xfId="7481" xr:uid="{5A974997-2033-4869-9610-C4DE3B1BF06E}"/>
    <cellStyle name="Normal 19 2 3 2 2 2 2" xfId="14441" xr:uid="{C318641F-3A94-4074-A95B-626C7C777712}"/>
    <cellStyle name="Normal 19 2 3 2 2 3" xfId="10961" xr:uid="{941211C7-A70A-4CA2-84F6-768137C478D6}"/>
    <cellStyle name="Normal 19 2 3 2 3" xfId="5740" xr:uid="{57C2B751-7166-4BBB-80ED-BE506E07E0E9}"/>
    <cellStyle name="Normal 19 2 3 2 3 2" xfId="12701" xr:uid="{E4A306FB-10A4-4E2D-BA36-11A7CAED7D49}"/>
    <cellStyle name="Normal 19 2 3 2 4" xfId="9221" xr:uid="{023048DB-5B6F-4171-9460-B1B127C04439}"/>
    <cellStyle name="Normal 19 2 3 3" xfId="3129" xr:uid="{FDFB3560-7DB0-455C-A864-24DE90B1272B}"/>
    <cellStyle name="Normal 19 2 3 3 2" xfId="6610" xr:uid="{ADC085CA-5F22-441A-A206-01574B4F3384}"/>
    <cellStyle name="Normal 19 2 3 3 2 2" xfId="13570" xr:uid="{23E5FFCA-6D03-43AC-99E7-F9952FCFC560}"/>
    <cellStyle name="Normal 19 2 3 3 3" xfId="10090" xr:uid="{3324289F-AD95-46F9-92FE-B4CEDD6D3EFD}"/>
    <cellStyle name="Normal 19 2 3 4" xfId="4869" xr:uid="{A9B54EFE-3C84-4ACB-B3EF-2CDAB4AA34E8}"/>
    <cellStyle name="Normal 19 2 3 4 2" xfId="11830" xr:uid="{295E0067-3D9C-4D27-BA3F-CA40C00411B0}"/>
    <cellStyle name="Normal 19 2 3 5" xfId="8350" xr:uid="{FC200589-4134-4BFC-BA11-5B04BF919A5A}"/>
    <cellStyle name="Normal 19 2 4" xfId="1375" xr:uid="{00000000-0005-0000-0000-0000D3020000}"/>
    <cellStyle name="Normal 19 2 4 2" xfId="2259" xr:uid="{9BE5288C-DA80-4A1F-A169-CAF7CADC4C02}"/>
    <cellStyle name="Normal 19 2 4 2 2" xfId="4001" xr:uid="{E5B17154-49B9-405F-94B4-757B0A6886A6}"/>
    <cellStyle name="Normal 19 2 4 2 2 2" xfId="7482" xr:uid="{172F5265-9220-467D-8249-996459F1D356}"/>
    <cellStyle name="Normal 19 2 4 2 2 2 2" xfId="14442" xr:uid="{2E3D8171-7F9F-42C3-8DB0-684E93C7C467}"/>
    <cellStyle name="Normal 19 2 4 2 2 3" xfId="10962" xr:uid="{EB5DA0F6-3CDA-4A9B-8BF2-34DE3C78EAA0}"/>
    <cellStyle name="Normal 19 2 4 2 3" xfId="5741" xr:uid="{2517E87F-4CE6-469B-8364-A3C76C2EEECA}"/>
    <cellStyle name="Normal 19 2 4 2 3 2" xfId="12702" xr:uid="{E99A75E4-18E0-452A-93A0-2E156B65405C}"/>
    <cellStyle name="Normal 19 2 4 2 4" xfId="9222" xr:uid="{1522B4C0-D4F3-4148-8C6A-9AF37F86E590}"/>
    <cellStyle name="Normal 19 2 4 3" xfId="3130" xr:uid="{F85FE786-C15D-4158-B499-14CCC7AA318D}"/>
    <cellStyle name="Normal 19 2 4 3 2" xfId="6611" xr:uid="{53E03FA3-F6FE-44E7-8193-1F7B884DD211}"/>
    <cellStyle name="Normal 19 2 4 3 2 2" xfId="13571" xr:uid="{43D6F826-9C0B-45AD-8936-B53C39EAAF5A}"/>
    <cellStyle name="Normal 19 2 4 3 3" xfId="10091" xr:uid="{72B3FF98-090E-43C6-8FCF-7A7A4173E320}"/>
    <cellStyle name="Normal 19 2 4 4" xfId="4870" xr:uid="{95A11364-6662-471A-98A9-0E013D769A30}"/>
    <cellStyle name="Normal 19 2 4 4 2" xfId="11831" xr:uid="{AF2F3685-2707-4194-84C8-F62ACA641F9F}"/>
    <cellStyle name="Normal 19 2 4 5" xfId="8351" xr:uid="{19BB96E7-F534-49F6-A736-9EA125E6F445}"/>
    <cellStyle name="Normal 19 2 5" xfId="1640" xr:uid="{EF6BE43C-D0D3-4E62-BB36-8EF4AFA5925B}"/>
    <cellStyle name="Normal 19 2 5 2" xfId="3382" xr:uid="{C3302BA8-63A3-4BE5-AB1F-2F11E0121AE4}"/>
    <cellStyle name="Normal 19 2 5 2 2" xfId="6863" xr:uid="{E3B347F7-0B4E-4E6C-888C-E64255CFCC32}"/>
    <cellStyle name="Normal 19 2 5 2 2 2" xfId="13823" xr:uid="{4D647522-5A00-4E90-B2C7-5FE1E4599C61}"/>
    <cellStyle name="Normal 19 2 5 2 3" xfId="10343" xr:uid="{FF1AA673-D200-4E7C-BBF9-AA689B18BD9F}"/>
    <cellStyle name="Normal 19 2 5 3" xfId="5122" xr:uid="{CBC9839B-7400-451B-99B7-08BCEEF811EA}"/>
    <cellStyle name="Normal 19 2 5 3 2" xfId="12083" xr:uid="{9FDD13A7-0EFC-4BFB-AA02-E6D42CEF8757}"/>
    <cellStyle name="Normal 19 2 5 4" xfId="8603" xr:uid="{D2A64BA3-A152-4A4A-ADD9-E5FA39A3B7A4}"/>
    <cellStyle name="Normal 19 2 6" xfId="2511" xr:uid="{4B851A0E-198C-4BDB-B053-F951514F8F3A}"/>
    <cellStyle name="Normal 19 2 6 2" xfId="5992" xr:uid="{B88E9F74-4901-4949-B83A-8FBCC838504B}"/>
    <cellStyle name="Normal 19 2 6 2 2" xfId="12952" xr:uid="{A5BE5629-E13C-491B-9A32-6790E1C3DB66}"/>
    <cellStyle name="Normal 19 2 6 3" xfId="9472" xr:uid="{D8818363-FFBC-4870-9CBB-245615EF173C}"/>
    <cellStyle name="Normal 19 2 7" xfId="4251" xr:uid="{ADC5C2C2-3EC4-4A17-8AE9-E4D069504BEC}"/>
    <cellStyle name="Normal 19 2 7 2" xfId="11212" xr:uid="{7E0362D3-7433-435F-81FF-FE11B1786E0E}"/>
    <cellStyle name="Normal 19 2 8" xfId="7732" xr:uid="{918E88B3-5D38-4C7C-9B7E-253F8881E830}"/>
    <cellStyle name="Normal 19 3" xfId="627" xr:uid="{00000000-0005-0000-0000-0000D4020000}"/>
    <cellStyle name="Normal 19 3 2" xfId="1376" xr:uid="{00000000-0005-0000-0000-0000D5020000}"/>
    <cellStyle name="Normal 19 3 2 2" xfId="2260" xr:uid="{7AA1729F-4C82-4E3E-8021-2F691D976F70}"/>
    <cellStyle name="Normal 19 3 2 2 2" xfId="4002" xr:uid="{3C211896-C78A-469E-8275-B0DB424C1D12}"/>
    <cellStyle name="Normal 19 3 2 2 2 2" xfId="7483" xr:uid="{9CDAC6D2-C3A7-47AE-A904-D56AAB888F43}"/>
    <cellStyle name="Normal 19 3 2 2 2 2 2" xfId="14443" xr:uid="{84689A8F-E7A1-44A4-8336-FCCCFA2FF7AF}"/>
    <cellStyle name="Normal 19 3 2 2 2 3" xfId="10963" xr:uid="{39820920-45DE-438E-8A4A-22BCC0250A27}"/>
    <cellStyle name="Normal 19 3 2 2 3" xfId="5742" xr:uid="{650604E1-91FD-4603-8758-24081F1DC7B4}"/>
    <cellStyle name="Normal 19 3 2 2 3 2" xfId="12703" xr:uid="{916D12A2-A93A-4D8B-A814-B97FD1A0AAF3}"/>
    <cellStyle name="Normal 19 3 2 2 4" xfId="9223" xr:uid="{E826730D-DBE4-4EEE-9B67-2F821531B507}"/>
    <cellStyle name="Normal 19 3 2 3" xfId="3131" xr:uid="{45C75AED-74DC-4D33-9B6E-ACE42E013055}"/>
    <cellStyle name="Normal 19 3 2 3 2" xfId="6612" xr:uid="{5DB2C938-E555-4E31-9825-62129BFB5F3E}"/>
    <cellStyle name="Normal 19 3 2 3 2 2" xfId="13572" xr:uid="{BBF7E5B3-C538-4532-83F4-31437B14CF33}"/>
    <cellStyle name="Normal 19 3 2 3 3" xfId="10092" xr:uid="{5029F135-3CF5-4B9B-B805-9E1E00A7733D}"/>
    <cellStyle name="Normal 19 3 2 4" xfId="4871" xr:uid="{738A13AA-EC7F-4AC9-8892-A777E3FE60B1}"/>
    <cellStyle name="Normal 19 3 2 4 2" xfId="11832" xr:uid="{C865BC63-9CE2-4C40-957C-9B47B8582A0D}"/>
    <cellStyle name="Normal 19 3 2 5" xfId="8352" xr:uid="{A833166D-C831-4AE5-B837-56D03D311778}"/>
    <cellStyle name="Normal 19 4" xfId="628" xr:uid="{00000000-0005-0000-0000-0000D6020000}"/>
    <cellStyle name="Normal 19 5" xfId="1003" xr:uid="{00000000-0005-0000-0000-0000D7020000}"/>
    <cellStyle name="Normal 19 5 2" xfId="1959" xr:uid="{5A1DDD8B-62AC-4649-ACD0-5833CA45F77A}"/>
    <cellStyle name="Normal 19 5 2 2" xfId="3701" xr:uid="{4231CD79-19AC-45A5-9D1A-1B9482F9FDE2}"/>
    <cellStyle name="Normal 19 5 2 2 2" xfId="7182" xr:uid="{F2567C51-9C91-47DC-B636-5998225F132C}"/>
    <cellStyle name="Normal 19 5 2 2 2 2" xfId="14142" xr:uid="{AF511647-152F-4E7A-B254-9AD5B4D5B3FF}"/>
    <cellStyle name="Normal 19 5 2 2 3" xfId="10662" xr:uid="{732A10E7-E5A1-4E8E-86FA-1771D7F3BDCC}"/>
    <cellStyle name="Normal 19 5 2 3" xfId="5441" xr:uid="{4F700683-9D86-45D4-BAF2-E7161DAB797F}"/>
    <cellStyle name="Normal 19 5 2 3 2" xfId="12402" xr:uid="{25FB8364-03CB-4273-9B0A-F491CA0BA91D}"/>
    <cellStyle name="Normal 19 5 2 4" xfId="8922" xr:uid="{E33FF99A-32DE-4280-BB32-57C7778615D6}"/>
    <cellStyle name="Normal 19 5 3" xfId="2830" xr:uid="{26535054-2C98-4696-811A-26B22640AE7A}"/>
    <cellStyle name="Normal 19 5 3 2" xfId="6311" xr:uid="{5C942D72-191B-4802-9341-55A50F631C51}"/>
    <cellStyle name="Normal 19 5 3 2 2" xfId="13271" xr:uid="{133AB008-19CC-4E7A-B71F-F1A1B538C911}"/>
    <cellStyle name="Normal 19 5 3 3" xfId="9791" xr:uid="{8C834599-3944-439D-AF85-5FAA16F20299}"/>
    <cellStyle name="Normal 19 5 4" xfId="4570" xr:uid="{47CA848B-8EBF-46A8-828C-627790495FD7}"/>
    <cellStyle name="Normal 19 5 4 2" xfId="11531" xr:uid="{0924CF73-E921-41EE-8043-29F92D7A8CDA}"/>
    <cellStyle name="Normal 19 5 5" xfId="8051" xr:uid="{6CAA41C9-4665-4E98-B68C-B75AD71A5959}"/>
    <cellStyle name="Normal 19 6" xfId="1377" xr:uid="{00000000-0005-0000-0000-0000D8020000}"/>
    <cellStyle name="Normal 19 6 2" xfId="2261" xr:uid="{EE684FE1-BB1F-4F28-A3C4-5F059A3DF5FE}"/>
    <cellStyle name="Normal 19 6 2 2" xfId="4003" xr:uid="{C49B1907-85D8-4C73-A0CF-C51959B048BC}"/>
    <cellStyle name="Normal 19 6 2 2 2" xfId="7484" xr:uid="{D16DB24B-631D-45BC-9CFA-C3F6276ABFE8}"/>
    <cellStyle name="Normal 19 6 2 2 2 2" xfId="14444" xr:uid="{E3C2F42A-7AE5-41B4-A561-3B95B5F70457}"/>
    <cellStyle name="Normal 19 6 2 2 3" xfId="10964" xr:uid="{22D058D6-E400-490F-BB5D-5435B7579BAD}"/>
    <cellStyle name="Normal 19 6 2 3" xfId="5743" xr:uid="{FE4F354F-2786-45E8-AE15-1ED141FCC281}"/>
    <cellStyle name="Normal 19 6 2 3 2" xfId="12704" xr:uid="{0E88AEC1-8A76-400E-9AD7-3CEC64FAF6BC}"/>
    <cellStyle name="Normal 19 6 2 4" xfId="9224" xr:uid="{8A3EB316-1EB5-413F-9BDC-E946476C736D}"/>
    <cellStyle name="Normal 19 6 3" xfId="3132" xr:uid="{2CA34C12-B644-457C-A02B-683F0874C2BD}"/>
    <cellStyle name="Normal 19 6 3 2" xfId="6613" xr:uid="{C579FAD5-CC63-4A95-B08F-853115C9DE82}"/>
    <cellStyle name="Normal 19 6 3 2 2" xfId="13573" xr:uid="{D7D13D4D-B4AF-48CD-A9C4-8BDF573EADA7}"/>
    <cellStyle name="Normal 19 6 3 3" xfId="10093" xr:uid="{18A69732-BBE6-4F6F-9DC7-4C0C7112E972}"/>
    <cellStyle name="Normal 19 6 4" xfId="4872" xr:uid="{DCFCACB9-3DD6-403B-BB6B-857B674DC5D0}"/>
    <cellStyle name="Normal 19 6 4 2" xfId="11833" xr:uid="{A6FD9F4D-D5C8-4505-AC46-6789C1A1DE93}"/>
    <cellStyle name="Normal 19 6 5" xfId="8353" xr:uid="{45F0E179-7AE3-4563-8BE1-FE6C0A079D16}"/>
    <cellStyle name="Normal 19 7" xfId="1639" xr:uid="{988AD805-B580-493F-AE76-9BC159EEBA35}"/>
    <cellStyle name="Normal 19 7 2" xfId="3381" xr:uid="{93495F27-03C7-4AA9-9EB1-DB7C43B0B3FD}"/>
    <cellStyle name="Normal 19 7 2 2" xfId="6862" xr:uid="{6866C6D4-CAAE-4717-A5D4-591516713014}"/>
    <cellStyle name="Normal 19 7 2 2 2" xfId="13822" xr:uid="{B66E91C0-B688-49B1-8891-936ACB79D1A9}"/>
    <cellStyle name="Normal 19 7 2 3" xfId="10342" xr:uid="{97EA79F8-D74D-473F-912C-6B07AE8162BE}"/>
    <cellStyle name="Normal 19 7 3" xfId="5121" xr:uid="{B0121A53-1620-471E-AF41-CCCB8A512324}"/>
    <cellStyle name="Normal 19 7 3 2" xfId="12082" xr:uid="{C9E0B121-B740-4581-95A5-E2D838F30FB1}"/>
    <cellStyle name="Normal 19 7 4" xfId="8602" xr:uid="{ACCAE172-AFF3-4396-8F1E-EAB6162DCE44}"/>
    <cellStyle name="Normal 19 8" xfId="2510" xr:uid="{6E087700-A750-42D3-A2BA-4DB5B4DC1E5E}"/>
    <cellStyle name="Normal 19 8 2" xfId="5991" xr:uid="{5E35F4E6-0B3D-4135-B01F-00E8A95F90CA}"/>
    <cellStyle name="Normal 19 8 2 2" xfId="12951" xr:uid="{7388B2B0-76BE-417F-8487-481E63405226}"/>
    <cellStyle name="Normal 19 8 3" xfId="9471" xr:uid="{18060005-CEDA-4C68-8875-4E400F2C478E}"/>
    <cellStyle name="Normal 19 9" xfId="4250" xr:uid="{9B952A7E-33CB-4CE2-A73C-ABEFC87C6E2A}"/>
    <cellStyle name="Normal 19 9 2" xfId="11211" xr:uid="{996ECBBA-318A-489B-A24B-0A6FFCD9F4DC}"/>
    <cellStyle name="Normal 2" xfId="55" xr:uid="{00000000-0005-0000-0000-0000D9020000}"/>
    <cellStyle name="Normal 2 10" xfId="340" xr:uid="{00000000-0005-0000-0000-0000DA020000}"/>
    <cellStyle name="Normal 2 11" xfId="341" xr:uid="{00000000-0005-0000-0000-0000DB020000}"/>
    <cellStyle name="Normal 2 11 2" xfId="629" xr:uid="{00000000-0005-0000-0000-0000DC020000}"/>
    <cellStyle name="Normal 2 11 2 2" xfId="1004" xr:uid="{00000000-0005-0000-0000-0000DD020000}"/>
    <cellStyle name="Normal 2 11 2 2 2" xfId="1960" xr:uid="{FB067B5B-E792-413F-AF2C-F5BBE7E1B59A}"/>
    <cellStyle name="Normal 2 11 2 2 2 2" xfId="3702" xr:uid="{8727FBDB-6384-4F22-81CC-45F296B45BA3}"/>
    <cellStyle name="Normal 2 11 2 2 2 2 2" xfId="7183" xr:uid="{FC6BD593-41E4-40FC-A00A-3B2A46146A75}"/>
    <cellStyle name="Normal 2 11 2 2 2 2 2 2" xfId="14143" xr:uid="{61AA88F4-1468-4263-8C38-F586DF8F1620}"/>
    <cellStyle name="Normal 2 11 2 2 2 2 3" xfId="10663" xr:uid="{16B0ACFD-5B1A-45BA-82BA-73C030AB9CC5}"/>
    <cellStyle name="Normal 2 11 2 2 2 3" xfId="5442" xr:uid="{5D88EBAA-29AC-47D5-9734-6D98FB831091}"/>
    <cellStyle name="Normal 2 11 2 2 2 3 2" xfId="12403" xr:uid="{FB946EE7-BA47-43AF-9ADF-66462D77AE01}"/>
    <cellStyle name="Normal 2 11 2 2 2 4" xfId="8923" xr:uid="{FEEDE06E-96D6-443F-BEFC-2EFBD53AC426}"/>
    <cellStyle name="Normal 2 11 2 2 3" xfId="2831" xr:uid="{5C585800-3ADD-41CB-B515-7B1A6F581210}"/>
    <cellStyle name="Normal 2 11 2 2 3 2" xfId="6312" xr:uid="{4C44803B-F98A-4FD6-874A-2D04939E223B}"/>
    <cellStyle name="Normal 2 11 2 2 3 2 2" xfId="13272" xr:uid="{8A1E3A0B-A5EC-4EA8-9C51-7CD07926317F}"/>
    <cellStyle name="Normal 2 11 2 2 3 3" xfId="9792" xr:uid="{AB24F9E2-5868-4C78-95B8-B2ED3DC36B93}"/>
    <cellStyle name="Normal 2 11 2 2 4" xfId="4571" xr:uid="{DF702715-DC59-4A14-8483-EA1CBAC626C0}"/>
    <cellStyle name="Normal 2 11 2 2 4 2" xfId="11532" xr:uid="{F5878EF3-525D-4B63-9ECF-B786BB7CC991}"/>
    <cellStyle name="Normal 2 11 2 2 5" xfId="8052" xr:uid="{DC6B72B9-54D3-4057-BF06-D5AB57E1C5E8}"/>
    <cellStyle name="Normal 2 11 2 3" xfId="1378" xr:uid="{00000000-0005-0000-0000-0000DE020000}"/>
    <cellStyle name="Normal 2 11 2 3 2" xfId="2262" xr:uid="{0C53ADA6-F6C8-432E-9535-9AF4B2871BA1}"/>
    <cellStyle name="Normal 2 11 2 3 2 2" xfId="4004" xr:uid="{8B258EC3-E789-434A-993D-8EC9EFDFF59F}"/>
    <cellStyle name="Normal 2 11 2 3 2 2 2" xfId="7485" xr:uid="{8A170ECA-3031-410A-8A3F-D2847D139C08}"/>
    <cellStyle name="Normal 2 11 2 3 2 2 2 2" xfId="14445" xr:uid="{EAC62CED-CCDC-4CF4-8B16-3A226099821D}"/>
    <cellStyle name="Normal 2 11 2 3 2 2 3" xfId="10965" xr:uid="{0575A329-1437-4C3C-A605-2843BA0D0DC9}"/>
    <cellStyle name="Normal 2 11 2 3 2 3" xfId="5744" xr:uid="{DF87F9B7-BBA9-4BB8-8957-66970CC4C65C}"/>
    <cellStyle name="Normal 2 11 2 3 2 3 2" xfId="12705" xr:uid="{F1BC4EC5-3360-43F2-98C2-512227FE9948}"/>
    <cellStyle name="Normal 2 11 2 3 2 4" xfId="9225" xr:uid="{09B46B54-E70E-47E3-AFD8-748C12DF4914}"/>
    <cellStyle name="Normal 2 11 2 3 3" xfId="3133" xr:uid="{8F132CF0-C4A9-4024-AA66-B9236F730E63}"/>
    <cellStyle name="Normal 2 11 2 3 3 2" xfId="6614" xr:uid="{B5E486F4-2442-4B80-B353-F2BD64F67263}"/>
    <cellStyle name="Normal 2 11 2 3 3 2 2" xfId="13574" xr:uid="{760997C9-32FE-4783-A30C-A6161AEB1FB0}"/>
    <cellStyle name="Normal 2 11 2 3 3 3" xfId="10094" xr:uid="{BBBC9A45-C413-4137-AE63-9BF9CAED342C}"/>
    <cellStyle name="Normal 2 11 2 3 4" xfId="4873" xr:uid="{7C790613-1103-45C2-8A88-FC1B4B6031C9}"/>
    <cellStyle name="Normal 2 11 2 3 4 2" xfId="11834" xr:uid="{8F6B0764-11DE-4815-B1A3-671C0C2FFF54}"/>
    <cellStyle name="Normal 2 11 2 3 5" xfId="8354" xr:uid="{CCE8573E-B14B-4F5B-8DB4-327E75EB372C}"/>
    <cellStyle name="Normal 2 11 2 4" xfId="1777" xr:uid="{F339EBC6-3802-4C49-9494-1AB40362A983}"/>
    <cellStyle name="Normal 2 11 2 4 2" xfId="3519" xr:uid="{0DCAAF21-DEC7-4757-9033-576B10F2D6D5}"/>
    <cellStyle name="Normal 2 11 2 4 2 2" xfId="7000" xr:uid="{8C368346-C091-4F67-A3BC-F536FF331729}"/>
    <cellStyle name="Normal 2 11 2 4 2 2 2" xfId="13960" xr:uid="{4E0CD355-99E8-40DC-A707-AD5CDD76C228}"/>
    <cellStyle name="Normal 2 11 2 4 2 3" xfId="10480" xr:uid="{A2B0A4C9-9105-435B-BAFA-AB42015699B2}"/>
    <cellStyle name="Normal 2 11 2 4 3" xfId="5259" xr:uid="{1985A4A4-8094-4BED-A2D2-9D00D51A80FB}"/>
    <cellStyle name="Normal 2 11 2 4 3 2" xfId="12220" xr:uid="{31B2C20C-0090-4D6A-9C73-A8C949F82AE9}"/>
    <cellStyle name="Normal 2 11 2 4 4" xfId="8740" xr:uid="{6B603D51-894E-4EC5-B52D-9A6BE2114071}"/>
    <cellStyle name="Normal 2 11 2 5" xfId="2648" xr:uid="{3FAD9843-BEB0-4D34-A799-93EEA6CF6107}"/>
    <cellStyle name="Normal 2 11 2 5 2" xfId="6129" xr:uid="{D76C85C7-A435-4180-BD4E-05126D42D3FD}"/>
    <cellStyle name="Normal 2 11 2 5 2 2" xfId="13089" xr:uid="{EA85C031-BAF0-4F01-9C6E-D747AD83870C}"/>
    <cellStyle name="Normal 2 11 2 5 3" xfId="9609" xr:uid="{1322D97D-9DA0-4FC3-A147-8F9F89DD71C0}"/>
    <cellStyle name="Normal 2 11 2 6" xfId="4388" xr:uid="{935EC70E-EA85-49D0-B252-438F40193FB1}"/>
    <cellStyle name="Normal 2 11 2 6 2" xfId="11349" xr:uid="{6F455909-456A-4649-9B79-790F7D05DE87}"/>
    <cellStyle name="Normal 2 11 2 7" xfId="7869" xr:uid="{3A4F7139-3710-47F2-AE8F-74013CBCE296}"/>
    <cellStyle name="Normal 2 12" xfId="488" xr:uid="{00000000-0005-0000-0000-0000DF020000}"/>
    <cellStyle name="Normal 2 13" xfId="126" xr:uid="{00000000-0005-0000-0000-0000E0020000}"/>
    <cellStyle name="Normal 2 14" xfId="1589" xr:uid="{DE617E41-0A31-4A82-9087-DEAAD400EB69}"/>
    <cellStyle name="Normal 2 2" xfId="127" xr:uid="{00000000-0005-0000-0000-0000E1020000}"/>
    <cellStyle name="Normal 2 2 2" xfId="342" xr:uid="{00000000-0005-0000-0000-0000E2020000}"/>
    <cellStyle name="Normal 2 2 2 10" xfId="7733" xr:uid="{42DD3D10-908E-4EB2-9CEC-078758713E25}"/>
    <cellStyle name="Normal 2 2 2 2" xfId="343" xr:uid="{00000000-0005-0000-0000-0000E3020000}"/>
    <cellStyle name="Normal 2 2 2 2 2" xfId="344" xr:uid="{00000000-0005-0000-0000-0000E4020000}"/>
    <cellStyle name="Normal 2 2 2 3" xfId="489" xr:uid="{00000000-0005-0000-0000-0000E5020000}"/>
    <cellStyle name="Normal 2 2 2 3 2" xfId="1005" xr:uid="{00000000-0005-0000-0000-0000E6020000}"/>
    <cellStyle name="Normal 2 2 2 3 2 2" xfId="1961" xr:uid="{B8772574-CF67-4199-9AD2-F29A0104ADD3}"/>
    <cellStyle name="Normal 2 2 2 3 2 2 2" xfId="3703" xr:uid="{9ECF1F77-D2E7-4186-B609-BEA422E6C133}"/>
    <cellStyle name="Normal 2 2 2 3 2 2 2 2" xfId="7184" xr:uid="{74BC6296-23B0-4F91-A2F1-B4B4882E0DA5}"/>
    <cellStyle name="Normal 2 2 2 3 2 2 2 2 2" xfId="14144" xr:uid="{CBB872D2-7DA2-4DAD-964D-77E0A608AC33}"/>
    <cellStyle name="Normal 2 2 2 3 2 2 2 3" xfId="10664" xr:uid="{5009EC65-56C6-4C22-85B9-BE519C9D86E1}"/>
    <cellStyle name="Normal 2 2 2 3 2 2 3" xfId="5443" xr:uid="{15784085-9732-4631-A632-9452E069C2F7}"/>
    <cellStyle name="Normal 2 2 2 3 2 2 3 2" xfId="12404" xr:uid="{021AF282-CDB2-469E-8878-8030009C56E2}"/>
    <cellStyle name="Normal 2 2 2 3 2 2 4" xfId="8924" xr:uid="{917C2EF1-EF56-422E-A29E-6CBB1EC88E3F}"/>
    <cellStyle name="Normal 2 2 2 3 2 3" xfId="2832" xr:uid="{1F927CBE-1B9A-46E5-9551-09447860E67F}"/>
    <cellStyle name="Normal 2 2 2 3 2 3 2" xfId="6313" xr:uid="{2AD7AECD-4A5F-47B8-8E19-B9F17E14BAFB}"/>
    <cellStyle name="Normal 2 2 2 3 2 3 2 2" xfId="13273" xr:uid="{C5DFD45A-D5AD-46ED-8CFD-E7D4E870DAD5}"/>
    <cellStyle name="Normal 2 2 2 3 2 3 3" xfId="9793" xr:uid="{2C2B454E-B799-4A1B-868E-08B8892F5B3E}"/>
    <cellStyle name="Normal 2 2 2 3 2 4" xfId="4572" xr:uid="{D8475BEF-0541-402B-AE07-26A99F1D2C9D}"/>
    <cellStyle name="Normal 2 2 2 3 2 4 2" xfId="11533" xr:uid="{94F68664-A5ED-4A6B-8A95-75818CF67596}"/>
    <cellStyle name="Normal 2 2 2 3 2 5" xfId="8053" xr:uid="{454DD657-B7FA-4D21-AB18-069A8E3AA92F}"/>
    <cellStyle name="Normal 2 2 2 3 3" xfId="1379" xr:uid="{00000000-0005-0000-0000-0000E7020000}"/>
    <cellStyle name="Normal 2 2 2 3 3 2" xfId="2263" xr:uid="{F7933E28-9DC5-40BD-9D14-2C1D51D0DDDC}"/>
    <cellStyle name="Normal 2 2 2 3 3 2 2" xfId="4005" xr:uid="{591888EF-879D-4354-A526-080C769999D1}"/>
    <cellStyle name="Normal 2 2 2 3 3 2 2 2" xfId="7486" xr:uid="{ED53032C-FE03-421E-A7BF-1CDC20F1FA90}"/>
    <cellStyle name="Normal 2 2 2 3 3 2 2 2 2" xfId="14446" xr:uid="{4782879E-251F-46E1-982B-2E09F2D6B704}"/>
    <cellStyle name="Normal 2 2 2 3 3 2 2 3" xfId="10966" xr:uid="{98456544-2295-44C1-9F2A-781945C30E0B}"/>
    <cellStyle name="Normal 2 2 2 3 3 2 3" xfId="5745" xr:uid="{99FEC46B-4CC8-4CBF-BB0C-0851CB9F8FC1}"/>
    <cellStyle name="Normal 2 2 2 3 3 2 3 2" xfId="12706" xr:uid="{2B0FA8DC-34D6-4691-92BC-3A1960608366}"/>
    <cellStyle name="Normal 2 2 2 3 3 2 4" xfId="9226" xr:uid="{816EA249-B531-47A4-B0C9-BFD8C13B2565}"/>
    <cellStyle name="Normal 2 2 2 3 3 3" xfId="3134" xr:uid="{CEB5957C-1292-4F96-8810-8ED2B28B142B}"/>
    <cellStyle name="Normal 2 2 2 3 3 3 2" xfId="6615" xr:uid="{D3798541-4D1E-4C38-B819-73BAD4AA3683}"/>
    <cellStyle name="Normal 2 2 2 3 3 3 2 2" xfId="13575" xr:uid="{82D8A625-E59B-4D24-BB6A-42A81144ED20}"/>
    <cellStyle name="Normal 2 2 2 3 3 3 3" xfId="10095" xr:uid="{31C7E9AF-5083-426F-893E-9157FBCCD2ED}"/>
    <cellStyle name="Normal 2 2 2 3 3 4" xfId="4874" xr:uid="{2AE7379B-8031-4620-8A3C-3C60CB3EAFDA}"/>
    <cellStyle name="Normal 2 2 2 3 3 4 2" xfId="11835" xr:uid="{3C65E10E-2572-4091-B20B-34ADDDFA6E22}"/>
    <cellStyle name="Normal 2 2 2 3 3 5" xfId="8355" xr:uid="{2CD71380-AA85-46AF-A2CF-BE4740700503}"/>
    <cellStyle name="Normal 2 2 2 3 4" xfId="1718" xr:uid="{575DB1E7-5C63-4443-8874-25B5EA5DAFCA}"/>
    <cellStyle name="Normal 2 2 2 3 4 2" xfId="3460" xr:uid="{97D764B5-F6A9-40BA-9310-FA84586844DE}"/>
    <cellStyle name="Normal 2 2 2 3 4 2 2" xfId="6941" xr:uid="{8293C296-B076-474B-811C-E511B0C72691}"/>
    <cellStyle name="Normal 2 2 2 3 4 2 2 2" xfId="13901" xr:uid="{E889F793-AE0E-456F-A995-E75DA3408BAD}"/>
    <cellStyle name="Normal 2 2 2 3 4 2 3" xfId="10421" xr:uid="{AE9F1626-2FAD-4A4A-9F51-1A9610025D26}"/>
    <cellStyle name="Normal 2 2 2 3 4 3" xfId="5200" xr:uid="{C255E4B3-89C2-4360-B2BC-2B703F0982F4}"/>
    <cellStyle name="Normal 2 2 2 3 4 3 2" xfId="12161" xr:uid="{D5DA9408-CD6B-40DC-889D-79D0665940B8}"/>
    <cellStyle name="Normal 2 2 2 3 4 4" xfId="8681" xr:uid="{39A1DB9E-3575-4570-92C1-3E36C4D6C0DE}"/>
    <cellStyle name="Normal 2 2 2 3 5" xfId="2589" xr:uid="{8EF2A1C1-798C-4F5A-8A0C-EA3072F3760A}"/>
    <cellStyle name="Normal 2 2 2 3 5 2" xfId="6070" xr:uid="{1D0B526D-60D0-41E5-A57A-E67E56D8E0DA}"/>
    <cellStyle name="Normal 2 2 2 3 5 2 2" xfId="13030" xr:uid="{88C433F1-E166-46AE-BBCB-58EF0D30F5C5}"/>
    <cellStyle name="Normal 2 2 2 3 5 3" xfId="9550" xr:uid="{44430F53-14B9-4692-A05B-D226174D6B79}"/>
    <cellStyle name="Normal 2 2 2 3 6" xfId="4329" xr:uid="{D253ADB0-D629-4648-9764-DC9DC97B5448}"/>
    <cellStyle name="Normal 2 2 2 3 6 2" xfId="11290" xr:uid="{D6BC04C3-12CA-4B9A-B45C-12AD6096E9AB}"/>
    <cellStyle name="Normal 2 2 2 3 7" xfId="7810" xr:uid="{41078EDE-3B5B-4CC7-908E-ADE764DB8DD5}"/>
    <cellStyle name="Normal 2 2 2 4" xfId="630" xr:uid="{00000000-0005-0000-0000-0000E8020000}"/>
    <cellStyle name="Normal 2 2 2 5" xfId="1006" xr:uid="{00000000-0005-0000-0000-0000E9020000}"/>
    <cellStyle name="Normal 2 2 2 5 2" xfId="1962" xr:uid="{AE65439A-62B1-4E81-ABF0-E1AE0CD1E33F}"/>
    <cellStyle name="Normal 2 2 2 5 2 2" xfId="3704" xr:uid="{5E2051B6-81E3-4E30-BDC4-D45D1E9B8282}"/>
    <cellStyle name="Normal 2 2 2 5 2 2 2" xfId="7185" xr:uid="{CDB1696F-7411-471C-9D48-F5073776EDCC}"/>
    <cellStyle name="Normal 2 2 2 5 2 2 2 2" xfId="14145" xr:uid="{7AFD0C60-1AA3-4012-B689-898819014584}"/>
    <cellStyle name="Normal 2 2 2 5 2 2 3" xfId="10665" xr:uid="{FDD0EA49-2E63-4317-A4D8-826E6F67FFC6}"/>
    <cellStyle name="Normal 2 2 2 5 2 3" xfId="5444" xr:uid="{91C69646-6D5E-4814-8E1E-3A0DDF68A0E4}"/>
    <cellStyle name="Normal 2 2 2 5 2 3 2" xfId="12405" xr:uid="{AEAAD7CD-3C30-49F9-8284-BD582D3855BD}"/>
    <cellStyle name="Normal 2 2 2 5 2 4" xfId="8925" xr:uid="{DFEE7FD0-1180-4BDD-8311-4BEE844072D6}"/>
    <cellStyle name="Normal 2 2 2 5 3" xfId="2833" xr:uid="{601F061D-6317-4AAD-98FE-E79A315B2FCE}"/>
    <cellStyle name="Normal 2 2 2 5 3 2" xfId="6314" xr:uid="{3D13E7A5-F99E-4101-8AB0-9C8AE586471E}"/>
    <cellStyle name="Normal 2 2 2 5 3 2 2" xfId="13274" xr:uid="{A04FEF3D-1A37-4A81-9E67-3E630494F9A5}"/>
    <cellStyle name="Normal 2 2 2 5 3 3" xfId="9794" xr:uid="{F4323D6F-D234-444D-BAF6-94EFE17A27C0}"/>
    <cellStyle name="Normal 2 2 2 5 4" xfId="4573" xr:uid="{146559D2-F61B-48F6-9C61-8F98DA44F3F0}"/>
    <cellStyle name="Normal 2 2 2 5 4 2" xfId="11534" xr:uid="{975DBF9F-860C-4D0C-898E-4BA9A2D2DF68}"/>
    <cellStyle name="Normal 2 2 2 5 5" xfId="8054" xr:uid="{48FD6D63-C3F7-4045-9CF6-69AD9C743C0D}"/>
    <cellStyle name="Normal 2 2 2 6" xfId="1380" xr:uid="{00000000-0005-0000-0000-0000EA020000}"/>
    <cellStyle name="Normal 2 2 2 6 2" xfId="2264" xr:uid="{2BCFDA51-B2E0-4968-907B-6F155657421A}"/>
    <cellStyle name="Normal 2 2 2 6 2 2" xfId="4006" xr:uid="{75DFA820-BB24-4726-86B4-02043D5E98D1}"/>
    <cellStyle name="Normal 2 2 2 6 2 2 2" xfId="7487" xr:uid="{BFA20BB0-EC5A-4288-BA90-F0D56F6EF570}"/>
    <cellStyle name="Normal 2 2 2 6 2 2 2 2" xfId="14447" xr:uid="{A3E49F0A-01B6-47BA-A8E1-F142B4EE781C}"/>
    <cellStyle name="Normal 2 2 2 6 2 2 3" xfId="10967" xr:uid="{32A0B446-8C23-4D65-9595-611B9B3ED6E0}"/>
    <cellStyle name="Normal 2 2 2 6 2 3" xfId="5746" xr:uid="{625CB2C1-6637-48DA-8F83-2E5BE19F8D79}"/>
    <cellStyle name="Normal 2 2 2 6 2 3 2" xfId="12707" xr:uid="{24D56D78-B295-401E-9ADA-6B3DF92E6F46}"/>
    <cellStyle name="Normal 2 2 2 6 2 4" xfId="9227" xr:uid="{472BF8BD-586B-4DE1-B29B-BE445DAB0824}"/>
    <cellStyle name="Normal 2 2 2 6 3" xfId="3135" xr:uid="{A881B7E3-9010-49B4-BC2D-5747988CC78D}"/>
    <cellStyle name="Normal 2 2 2 6 3 2" xfId="6616" xr:uid="{B3E35E27-CA5A-4AE6-BAD2-BE34AD7CD99F}"/>
    <cellStyle name="Normal 2 2 2 6 3 2 2" xfId="13576" xr:uid="{E8B69E37-DFF5-4CD9-AB3B-02114BF80AFD}"/>
    <cellStyle name="Normal 2 2 2 6 3 3" xfId="10096" xr:uid="{F9466767-AE39-43B2-9D83-81B5DCD4899A}"/>
    <cellStyle name="Normal 2 2 2 6 4" xfId="4875" xr:uid="{EA69AF7D-7D81-414E-8A9A-42082FBF8683}"/>
    <cellStyle name="Normal 2 2 2 6 4 2" xfId="11836" xr:uid="{57205E92-5598-45B1-BB13-4C7E26942FC2}"/>
    <cellStyle name="Normal 2 2 2 6 5" xfId="8356" xr:uid="{8076CCCC-B29B-4F90-8915-EDC42B908B13}"/>
    <cellStyle name="Normal 2 2 2 7" xfId="1641" xr:uid="{6A3C4919-8665-4530-A1D4-12A999FE08D1}"/>
    <cellStyle name="Normal 2 2 2 7 2" xfId="3383" xr:uid="{1DAC7BD0-80AE-4B11-A68D-E43B402D424C}"/>
    <cellStyle name="Normal 2 2 2 7 2 2" xfId="6864" xr:uid="{4EE2E4D7-2011-4BDF-938B-B08CE434EF6C}"/>
    <cellStyle name="Normal 2 2 2 7 2 2 2" xfId="13824" xr:uid="{D99BC00F-C9D0-40E8-936A-759E88EEB481}"/>
    <cellStyle name="Normal 2 2 2 7 2 3" xfId="10344" xr:uid="{B8A9434E-EBA0-4330-80DC-2237A97BFC42}"/>
    <cellStyle name="Normal 2 2 2 7 3" xfId="5123" xr:uid="{4B5B6B7F-13F2-45F9-B80D-B7E80BC8B24A}"/>
    <cellStyle name="Normal 2 2 2 7 3 2" xfId="12084" xr:uid="{7B967304-0405-4029-991D-5FE996298FBB}"/>
    <cellStyle name="Normal 2 2 2 7 4" xfId="8604" xr:uid="{8BF4BB9A-3151-49FD-932F-53AEBA953E3E}"/>
    <cellStyle name="Normal 2 2 2 8" xfId="2512" xr:uid="{38FAF2E7-3FBA-47C4-BDEA-44A3EED34F3E}"/>
    <cellStyle name="Normal 2 2 2 8 2" xfId="5993" xr:uid="{5BC7E406-E436-42EF-A7A4-8B9BE050A0F2}"/>
    <cellStyle name="Normal 2 2 2 8 2 2" xfId="12953" xr:uid="{7D4BBFE9-BF7F-4289-BAAA-81A8ABC5CFE2}"/>
    <cellStyle name="Normal 2 2 2 8 3" xfId="9473" xr:uid="{30EB2AD9-95DF-4091-89C7-A6E728C7EE3D}"/>
    <cellStyle name="Normal 2 2 2 9" xfId="4252" xr:uid="{A52D26C7-5E15-417B-B8CC-8AA1B5F1B0BF}"/>
    <cellStyle name="Normal 2 2 2 9 2" xfId="11213" xr:uid="{BBBB74EB-A9DF-48F0-9DE8-94249022AC64}"/>
    <cellStyle name="Normal 2 2 3" xfId="345" xr:uid="{00000000-0005-0000-0000-0000EB020000}"/>
    <cellStyle name="Normal 2 2 4" xfId="631" xr:uid="{00000000-0005-0000-0000-0000EC020000}"/>
    <cellStyle name="Normal 2 3" xfId="128" xr:uid="{00000000-0005-0000-0000-0000ED020000}"/>
    <cellStyle name="Normal 2 3 2" xfId="490" xr:uid="{00000000-0005-0000-0000-0000EE020000}"/>
    <cellStyle name="Normal 2 3 3" xfId="632" xr:uid="{00000000-0005-0000-0000-0000EF020000}"/>
    <cellStyle name="Normal 2 3 4" xfId="633" xr:uid="{00000000-0005-0000-0000-0000F0020000}"/>
    <cellStyle name="Normal 2 4" xfId="129" xr:uid="{00000000-0005-0000-0000-0000F1020000}"/>
    <cellStyle name="Normal 2 4 2" xfId="634" xr:uid="{00000000-0005-0000-0000-0000F2020000}"/>
    <cellStyle name="Normal 2 4 3" xfId="635" xr:uid="{00000000-0005-0000-0000-0000F3020000}"/>
    <cellStyle name="Normal 2 5" xfId="130" xr:uid="{00000000-0005-0000-0000-0000F4020000}"/>
    <cellStyle name="Normal 2 6" xfId="131" xr:uid="{00000000-0005-0000-0000-0000F5020000}"/>
    <cellStyle name="Normal 2 7" xfId="132" xr:uid="{00000000-0005-0000-0000-0000F6020000}"/>
    <cellStyle name="Normal 2 8" xfId="346" xr:uid="{00000000-0005-0000-0000-0000F7020000}"/>
    <cellStyle name="Normal 2 8 2" xfId="636" xr:uid="{00000000-0005-0000-0000-0000F8020000}"/>
    <cellStyle name="Normal 2 8 3" xfId="1381" xr:uid="{00000000-0005-0000-0000-0000F9020000}"/>
    <cellStyle name="Normal 2 9" xfId="347" xr:uid="{00000000-0005-0000-0000-0000FA020000}"/>
    <cellStyle name="Normal 2 9 2" xfId="348" xr:uid="{00000000-0005-0000-0000-0000FB020000}"/>
    <cellStyle name="Normal 2 9 2 2" xfId="1007" xr:uid="{00000000-0005-0000-0000-0000FC020000}"/>
    <cellStyle name="Normal 2 9 2 2 2" xfId="1963" xr:uid="{07888551-EC67-4CED-83D7-745B7DFD3F54}"/>
    <cellStyle name="Normal 2 9 2 2 2 2" xfId="3705" xr:uid="{EBB5D14C-AC45-42AF-94F7-61A972046B61}"/>
    <cellStyle name="Normal 2 9 2 2 2 2 2" xfId="7186" xr:uid="{E4B832FD-1A4E-417D-A859-EF295B953E12}"/>
    <cellStyle name="Normal 2 9 2 2 2 2 2 2" xfId="14146" xr:uid="{09BB5F53-AD86-4217-94C7-5B978F5AA09C}"/>
    <cellStyle name="Normal 2 9 2 2 2 2 3" xfId="10666" xr:uid="{A3236465-7993-46DE-B2CE-A31D795C9EDD}"/>
    <cellStyle name="Normal 2 9 2 2 2 3" xfId="5445" xr:uid="{FF5E0228-7218-45D0-AF3F-A17D7DA9BA7F}"/>
    <cellStyle name="Normal 2 9 2 2 2 3 2" xfId="12406" xr:uid="{52258D54-8C0D-4BAB-A769-07F804C78797}"/>
    <cellStyle name="Normal 2 9 2 2 2 4" xfId="8926" xr:uid="{101AE629-4D6F-408C-B13A-6E6C3FF63CA5}"/>
    <cellStyle name="Normal 2 9 2 2 3" xfId="2834" xr:uid="{EDD418A5-E369-47B6-AECE-DDF3AD5342A5}"/>
    <cellStyle name="Normal 2 9 2 2 3 2" xfId="6315" xr:uid="{D3ED9DE9-EC5D-45D1-9238-2938818D110A}"/>
    <cellStyle name="Normal 2 9 2 2 3 2 2" xfId="13275" xr:uid="{CA658602-1DD1-448F-A615-22AF7AA124CE}"/>
    <cellStyle name="Normal 2 9 2 2 3 3" xfId="9795" xr:uid="{B7C4798F-D459-4610-A415-E981AC2CD2A7}"/>
    <cellStyle name="Normal 2 9 2 2 4" xfId="4574" xr:uid="{E2019C79-3831-4AE3-AC7F-7E6D9D476EDA}"/>
    <cellStyle name="Normal 2 9 2 2 4 2" xfId="11535" xr:uid="{B5DA56A0-E4D5-4982-B841-BB824700C888}"/>
    <cellStyle name="Normal 2 9 2 2 5" xfId="8055" xr:uid="{51A77809-0E5B-4477-91BA-597533757C3D}"/>
    <cellStyle name="Normal 2 9 2 3" xfId="1382" xr:uid="{00000000-0005-0000-0000-0000FD020000}"/>
    <cellStyle name="Normal 2 9 2 3 2" xfId="2265" xr:uid="{40530209-59BC-4E52-A903-2A55E10FF753}"/>
    <cellStyle name="Normal 2 9 2 3 2 2" xfId="4007" xr:uid="{FD233AB9-BA72-4B90-9189-813ABC7A26AA}"/>
    <cellStyle name="Normal 2 9 2 3 2 2 2" xfId="7488" xr:uid="{C894C574-E9AB-415E-8731-B52BADFEC410}"/>
    <cellStyle name="Normal 2 9 2 3 2 2 2 2" xfId="14448" xr:uid="{7235DEC1-12E7-4950-9383-FFFDF1F01442}"/>
    <cellStyle name="Normal 2 9 2 3 2 2 3" xfId="10968" xr:uid="{704C1F11-12A2-41E1-9129-DAC78FFFE465}"/>
    <cellStyle name="Normal 2 9 2 3 2 3" xfId="5747" xr:uid="{453BA4B8-5157-4317-B856-6825D3343B79}"/>
    <cellStyle name="Normal 2 9 2 3 2 3 2" xfId="12708" xr:uid="{AD128A79-3BAE-4B13-A737-C041F0CC3C62}"/>
    <cellStyle name="Normal 2 9 2 3 2 4" xfId="9228" xr:uid="{FD27586F-368E-49B7-B299-1397C03DDF68}"/>
    <cellStyle name="Normal 2 9 2 3 3" xfId="3136" xr:uid="{CD9807D8-4521-4E2B-A281-E5DA690ADB32}"/>
    <cellStyle name="Normal 2 9 2 3 3 2" xfId="6617" xr:uid="{CFE1E525-A4B4-4C1A-BDB7-C8FE6D3B76B1}"/>
    <cellStyle name="Normal 2 9 2 3 3 2 2" xfId="13577" xr:uid="{BD2B836E-BD2D-4F29-8820-E66A8D48C4BC}"/>
    <cellStyle name="Normal 2 9 2 3 3 3" xfId="10097" xr:uid="{86536123-8098-44C8-B11A-3B36C749E61E}"/>
    <cellStyle name="Normal 2 9 2 3 4" xfId="4876" xr:uid="{DB5FCD7E-501F-4C38-A743-648BCB58D443}"/>
    <cellStyle name="Normal 2 9 2 3 4 2" xfId="11837" xr:uid="{93EF428F-07E9-4491-898E-7E5037D08FBA}"/>
    <cellStyle name="Normal 2 9 2 3 5" xfId="8357" xr:uid="{7AEBB3E0-08AD-4EC4-BA82-628DE8C1DC58}"/>
    <cellStyle name="Normal 2 9 2 4" xfId="1383" xr:uid="{00000000-0005-0000-0000-0000FE020000}"/>
    <cellStyle name="Normal 2 9 2 4 2" xfId="2266" xr:uid="{B59D5611-3BDF-47A8-98D5-0E17DAA6B697}"/>
    <cellStyle name="Normal 2 9 2 4 2 2" xfId="4008" xr:uid="{9E2DBCFA-716B-450C-9441-1B89D4AFA4E2}"/>
    <cellStyle name="Normal 2 9 2 4 2 2 2" xfId="7489" xr:uid="{8FD8C3D5-3DC8-46A9-8496-BFA406F6309B}"/>
    <cellStyle name="Normal 2 9 2 4 2 2 2 2" xfId="14449" xr:uid="{2A9167D7-20D4-4F9A-9914-A7833FE1A188}"/>
    <cellStyle name="Normal 2 9 2 4 2 2 3" xfId="10969" xr:uid="{ED0B00EA-28D7-483A-BB0A-888A765C9DF2}"/>
    <cellStyle name="Normal 2 9 2 4 2 3" xfId="5748" xr:uid="{BBC490B0-827C-4588-BCF6-1B08D0A21EE2}"/>
    <cellStyle name="Normal 2 9 2 4 2 3 2" xfId="12709" xr:uid="{CB93F485-8D9F-420A-955D-5FD3532800FB}"/>
    <cellStyle name="Normal 2 9 2 4 2 4" xfId="9229" xr:uid="{C7C37B5E-6631-4307-AFB8-A134327728DE}"/>
    <cellStyle name="Normal 2 9 2 4 3" xfId="3137" xr:uid="{56E54C86-6CA8-42F5-9D72-E2B55192AB5E}"/>
    <cellStyle name="Normal 2 9 2 4 3 2" xfId="6618" xr:uid="{36D1E4EA-98A8-49D8-9008-B3442795D735}"/>
    <cellStyle name="Normal 2 9 2 4 3 2 2" xfId="13578" xr:uid="{C731F9C9-765C-4A1A-9EF7-BD57D818B99D}"/>
    <cellStyle name="Normal 2 9 2 4 3 3" xfId="10098" xr:uid="{C4007F8D-1E29-40B6-B714-17BEB704EFC8}"/>
    <cellStyle name="Normal 2 9 2 4 4" xfId="4877" xr:uid="{3177935E-CB16-4CD8-8342-E486AEBD5D99}"/>
    <cellStyle name="Normal 2 9 2 4 4 2" xfId="11838" xr:uid="{50E3AD58-7680-400E-8C0F-D085EB26A027}"/>
    <cellStyle name="Normal 2 9 2 4 5" xfId="8358" xr:uid="{0F16114B-D526-47E7-8B7D-CAA422F68388}"/>
    <cellStyle name="Normal 2 9 2 5" xfId="1643" xr:uid="{7E846666-2035-4F73-B03F-3645D86653F5}"/>
    <cellStyle name="Normal 2 9 2 5 2" xfId="3385" xr:uid="{C9EAC046-439A-4B84-B508-8AE917E5F563}"/>
    <cellStyle name="Normal 2 9 2 5 2 2" xfId="6866" xr:uid="{72103929-1937-4C3D-8E64-6FD5F63701CD}"/>
    <cellStyle name="Normal 2 9 2 5 2 2 2" xfId="13826" xr:uid="{0E9F7F90-7086-49F5-B850-DD54FDFA8825}"/>
    <cellStyle name="Normal 2 9 2 5 2 3" xfId="10346" xr:uid="{5BE794E1-AFAF-4409-B670-D87FC5EED2F7}"/>
    <cellStyle name="Normal 2 9 2 5 3" xfId="5125" xr:uid="{B0EDA1CB-A16C-45FF-A5A8-20BAE69037E2}"/>
    <cellStyle name="Normal 2 9 2 5 3 2" xfId="12086" xr:uid="{61521F6F-284D-4D51-9387-1D7CEA179308}"/>
    <cellStyle name="Normal 2 9 2 5 4" xfId="8606" xr:uid="{F393E4F8-F38C-4CC4-B4F8-40B71FC7F886}"/>
    <cellStyle name="Normal 2 9 2 6" xfId="2514" xr:uid="{3E0198EF-B8FF-4F3F-9FF9-26B087D52516}"/>
    <cellStyle name="Normal 2 9 2 6 2" xfId="5995" xr:uid="{844566C3-713D-41F5-9502-EDDA9AAA7A37}"/>
    <cellStyle name="Normal 2 9 2 6 2 2" xfId="12955" xr:uid="{6CC4092E-629F-4794-8BB1-7142ACAEE87E}"/>
    <cellStyle name="Normal 2 9 2 6 3" xfId="9475" xr:uid="{C700C94E-D762-4EE6-BE5F-7F72920A547E}"/>
    <cellStyle name="Normal 2 9 2 7" xfId="4254" xr:uid="{0E696579-8212-4FEE-AF1F-9B3ED8CF4FAA}"/>
    <cellStyle name="Normal 2 9 2 7 2" xfId="11215" xr:uid="{266244D0-54D2-4840-8AA8-17DCAD126C13}"/>
    <cellStyle name="Normal 2 9 2 8" xfId="7735" xr:uid="{0F7E2FD6-AD47-40C5-B707-6B4129BCC0B5}"/>
    <cellStyle name="Normal 2 9 3" xfId="1008" xr:uid="{00000000-0005-0000-0000-0000FF020000}"/>
    <cellStyle name="Normal 2 9 3 2" xfId="1964" xr:uid="{1F6A1673-A4AD-44B5-8D17-256DF5099609}"/>
    <cellStyle name="Normal 2 9 3 2 2" xfId="3706" xr:uid="{F48E205D-AE28-4E3B-A885-61713C9A7F21}"/>
    <cellStyle name="Normal 2 9 3 2 2 2" xfId="7187" xr:uid="{1F2C8D65-3292-4003-A6C7-DB65C52FFDCA}"/>
    <cellStyle name="Normal 2 9 3 2 2 2 2" xfId="14147" xr:uid="{1DC32F67-F13F-4990-B3E3-F68ACD434D19}"/>
    <cellStyle name="Normal 2 9 3 2 2 3" xfId="10667" xr:uid="{A2FB5AD6-C56C-4EA8-931D-100DE423A093}"/>
    <cellStyle name="Normal 2 9 3 2 3" xfId="5446" xr:uid="{CAB07DA5-CA4F-4086-ACE9-A4B6841043FA}"/>
    <cellStyle name="Normal 2 9 3 2 3 2" xfId="12407" xr:uid="{378BF3CD-A98A-4120-AC74-D28BB611DAB1}"/>
    <cellStyle name="Normal 2 9 3 2 4" xfId="8927" xr:uid="{83EAC62F-8825-48ED-A2DD-FCA27DF8BA96}"/>
    <cellStyle name="Normal 2 9 3 3" xfId="2835" xr:uid="{A7679CA8-EB1F-4D69-8866-CC9CCAAD36B1}"/>
    <cellStyle name="Normal 2 9 3 3 2" xfId="6316" xr:uid="{146FC39A-28E1-4DC8-B848-316D36FC47FB}"/>
    <cellStyle name="Normal 2 9 3 3 2 2" xfId="13276" xr:uid="{1E6D237E-AEC3-4A81-8600-8B22FEE81FE9}"/>
    <cellStyle name="Normal 2 9 3 3 3" xfId="9796" xr:uid="{494E5FDC-FA81-44FC-8402-655292751966}"/>
    <cellStyle name="Normal 2 9 3 4" xfId="4575" xr:uid="{73113643-FA74-442D-A182-0FDDBB4C179D}"/>
    <cellStyle name="Normal 2 9 3 4 2" xfId="11536" xr:uid="{1E669529-55A5-4216-864B-BD5C549C143A}"/>
    <cellStyle name="Normal 2 9 3 5" xfId="8056" xr:uid="{D2D18606-C27D-444F-906E-2E35EEF7ABC5}"/>
    <cellStyle name="Normal 2 9 4" xfId="1384" xr:uid="{00000000-0005-0000-0000-000000030000}"/>
    <cellStyle name="Normal 2 9 4 2" xfId="2267" xr:uid="{6B33FCC3-EEF6-466C-B2E3-3C6EE52E2B51}"/>
    <cellStyle name="Normal 2 9 4 2 2" xfId="4009" xr:uid="{79C7E840-FD19-430E-A183-F6D9C77A31FA}"/>
    <cellStyle name="Normal 2 9 4 2 2 2" xfId="7490" xr:uid="{27A34E92-645E-4F99-AA2A-B895196C49AC}"/>
    <cellStyle name="Normal 2 9 4 2 2 2 2" xfId="14450" xr:uid="{AF11670D-9767-46E5-8390-033952DDDE4F}"/>
    <cellStyle name="Normal 2 9 4 2 2 3" xfId="10970" xr:uid="{3A82B896-B2BA-4C4D-BDC8-C5E6CCF7C1B5}"/>
    <cellStyle name="Normal 2 9 4 2 3" xfId="5749" xr:uid="{B7F170CB-031F-4A4D-AA04-31EAE779654F}"/>
    <cellStyle name="Normal 2 9 4 2 3 2" xfId="12710" xr:uid="{1FB395AC-893B-4415-857E-DABA93ED30BF}"/>
    <cellStyle name="Normal 2 9 4 2 4" xfId="9230" xr:uid="{9EB787A5-CE5A-49BC-B1E5-B7C76F20DF49}"/>
    <cellStyle name="Normal 2 9 4 3" xfId="3138" xr:uid="{6E61F16D-123D-4BB9-AC7F-161DA23BFA15}"/>
    <cellStyle name="Normal 2 9 4 3 2" xfId="6619" xr:uid="{26BD2DA8-A32F-4B66-9F84-632577779D62}"/>
    <cellStyle name="Normal 2 9 4 3 2 2" xfId="13579" xr:uid="{A3D0D471-3793-4DD4-9779-642EE01D204C}"/>
    <cellStyle name="Normal 2 9 4 3 3" xfId="10099" xr:uid="{023C7E2D-EEE8-439D-97C7-9BB52EDCA147}"/>
    <cellStyle name="Normal 2 9 4 4" xfId="4878" xr:uid="{BEB6AA24-F4CF-4005-B9D7-1B48734398F7}"/>
    <cellStyle name="Normal 2 9 4 4 2" xfId="11839" xr:uid="{3D3E4C5C-A7C2-4AB3-913C-7981A3DAF76A}"/>
    <cellStyle name="Normal 2 9 4 5" xfId="8359" xr:uid="{96DFFDEB-CD33-4359-8DF6-4ACE9A8E935C}"/>
    <cellStyle name="Normal 2 9 5" xfId="1385" xr:uid="{00000000-0005-0000-0000-000001030000}"/>
    <cellStyle name="Normal 2 9 5 2" xfId="2268" xr:uid="{2CCD0AFF-1A85-434D-B958-EC532F13BC9B}"/>
    <cellStyle name="Normal 2 9 5 2 2" xfId="4010" xr:uid="{38A394DB-9236-48FB-8669-2B32EA374419}"/>
    <cellStyle name="Normal 2 9 5 2 2 2" xfId="7491" xr:uid="{03924527-2E3B-4038-A9C1-4268EC0B885F}"/>
    <cellStyle name="Normal 2 9 5 2 2 2 2" xfId="14451" xr:uid="{44F5001C-B3D0-4488-8252-43865864A229}"/>
    <cellStyle name="Normal 2 9 5 2 2 3" xfId="10971" xr:uid="{BE26A5D0-2D58-4A49-A5F0-E5EDC1C39181}"/>
    <cellStyle name="Normal 2 9 5 2 3" xfId="5750" xr:uid="{408C7F4C-0304-4F3D-9BEC-8056E524B49A}"/>
    <cellStyle name="Normal 2 9 5 2 3 2" xfId="12711" xr:uid="{86529921-D614-4F78-A151-0CDC3910CADC}"/>
    <cellStyle name="Normal 2 9 5 2 4" xfId="9231" xr:uid="{5A14C199-6FB6-4751-9E00-31D0DBFCF6E2}"/>
    <cellStyle name="Normal 2 9 5 3" xfId="3139" xr:uid="{AD8523CB-BD98-47C6-93E8-1CDE9A93AA3C}"/>
    <cellStyle name="Normal 2 9 5 3 2" xfId="6620" xr:uid="{B092A110-6656-4B90-B509-1401D4F6131B}"/>
    <cellStyle name="Normal 2 9 5 3 2 2" xfId="13580" xr:uid="{4135DFE9-C924-478B-AE2A-B6575799E542}"/>
    <cellStyle name="Normal 2 9 5 3 3" xfId="10100" xr:uid="{3174A44B-B096-4C37-B342-72E0F6843A0C}"/>
    <cellStyle name="Normal 2 9 5 4" xfId="4879" xr:uid="{791CF627-B4C7-44E2-A565-7BD98EF1D18D}"/>
    <cellStyle name="Normal 2 9 5 4 2" xfId="11840" xr:uid="{E55A250C-265A-4418-A941-76480FE6BF28}"/>
    <cellStyle name="Normal 2 9 5 5" xfId="8360" xr:uid="{6DF59B88-6D21-44E1-8711-22D8AC6FDE4E}"/>
    <cellStyle name="Normal 2 9 6" xfId="1642" xr:uid="{030C0898-5AFC-4F99-A814-C87F144F7271}"/>
    <cellStyle name="Normal 2 9 6 2" xfId="3384" xr:uid="{862E9A6E-68C3-48BB-8389-C2A1C369434E}"/>
    <cellStyle name="Normal 2 9 6 2 2" xfId="6865" xr:uid="{97F04B54-B83D-4D32-AC2F-020439FA0159}"/>
    <cellStyle name="Normal 2 9 6 2 2 2" xfId="13825" xr:uid="{D4A066EF-2EEA-4069-A13B-F0B1F31C1DA1}"/>
    <cellStyle name="Normal 2 9 6 2 3" xfId="10345" xr:uid="{6C12540E-3C20-4F42-8490-0681EAD0AD42}"/>
    <cellStyle name="Normal 2 9 6 3" xfId="5124" xr:uid="{CF513E6E-DEC7-4CE4-BB02-D327FA4C164E}"/>
    <cellStyle name="Normal 2 9 6 3 2" xfId="12085" xr:uid="{6BA5C8C0-1CCD-440F-AB94-3AD6E551E428}"/>
    <cellStyle name="Normal 2 9 6 4" xfId="8605" xr:uid="{DF2117BE-43E1-42DC-AB43-E70F120C158F}"/>
    <cellStyle name="Normal 2 9 7" xfId="2513" xr:uid="{CACAB029-4794-4313-A070-C3DC44A24254}"/>
    <cellStyle name="Normal 2 9 7 2" xfId="5994" xr:uid="{03BD2F61-6541-487B-8EA0-DE828134E769}"/>
    <cellStyle name="Normal 2 9 7 2 2" xfId="12954" xr:uid="{63C6F191-C7B2-4DC7-88AA-E535F5B18D23}"/>
    <cellStyle name="Normal 2 9 7 3" xfId="9474" xr:uid="{61E644D8-99D4-4F3C-A9A3-0FF084563F8A}"/>
    <cellStyle name="Normal 2 9 8" xfId="4253" xr:uid="{7D96CA02-BADD-4841-8BD1-1ADAA1F61528}"/>
    <cellStyle name="Normal 2 9 8 2" xfId="11214" xr:uid="{FBC593E5-E307-44DC-BE77-C38ACB2115FD}"/>
    <cellStyle name="Normal 2 9 9" xfId="7734" xr:uid="{E4FED6B0-6C52-41F8-950B-7AD84DA8B67D}"/>
    <cellStyle name="Normal 20" xfId="349" xr:uid="{00000000-0005-0000-0000-000002030000}"/>
    <cellStyle name="Normal 20 2" xfId="350" xr:uid="{00000000-0005-0000-0000-000003030000}"/>
    <cellStyle name="Normal 20 2 2" xfId="1009" xr:uid="{00000000-0005-0000-0000-000004030000}"/>
    <cellStyle name="Normal 20 2 2 2" xfId="1965" xr:uid="{5DE650AB-A773-412A-96C0-F802E56BF976}"/>
    <cellStyle name="Normal 20 2 2 2 2" xfId="3707" xr:uid="{102C36DD-A7AB-47BC-8D8E-1096DFB9EBD6}"/>
    <cellStyle name="Normal 20 2 2 2 2 2" xfId="7188" xr:uid="{811ECD24-1A55-4779-8092-2563668C255C}"/>
    <cellStyle name="Normal 20 2 2 2 2 2 2" xfId="14148" xr:uid="{B38960AD-EDCB-4CB7-8728-DCEEC748A198}"/>
    <cellStyle name="Normal 20 2 2 2 2 3" xfId="10668" xr:uid="{FA3A604F-7802-4C30-8FB1-6A0F1EE62E98}"/>
    <cellStyle name="Normal 20 2 2 2 3" xfId="5447" xr:uid="{C312C724-C7C8-4706-A42F-8E604E766204}"/>
    <cellStyle name="Normal 20 2 2 2 3 2" xfId="12408" xr:uid="{F0821271-C9DC-4D1E-8E19-94283FEED4FF}"/>
    <cellStyle name="Normal 20 2 2 2 4" xfId="8928" xr:uid="{25A5FFB6-4B38-415B-95CB-DCCBF3C68EF4}"/>
    <cellStyle name="Normal 20 2 2 3" xfId="2836" xr:uid="{0DD7BA96-303B-4EBD-AD98-900F92F8F3FE}"/>
    <cellStyle name="Normal 20 2 2 3 2" xfId="6317" xr:uid="{F3A55C45-0318-41B7-ACDA-0D80D127F774}"/>
    <cellStyle name="Normal 20 2 2 3 2 2" xfId="13277" xr:uid="{720B97C9-1EBF-44EF-B6BF-635B835CCF99}"/>
    <cellStyle name="Normal 20 2 2 3 3" xfId="9797" xr:uid="{540814E2-3EE7-4337-85E8-6EDE272F04F6}"/>
    <cellStyle name="Normal 20 2 2 4" xfId="4576" xr:uid="{07A14D53-D75B-4241-BB3F-623F7531BA80}"/>
    <cellStyle name="Normal 20 2 2 4 2" xfId="11537" xr:uid="{AFC0AED5-111B-4ACB-88E7-021D00C0ACB6}"/>
    <cellStyle name="Normal 20 2 2 5" xfId="8057" xr:uid="{F93ABB62-D184-49A1-AD4E-B838EAE505A3}"/>
    <cellStyle name="Normal 20 2 3" xfId="1386" xr:uid="{00000000-0005-0000-0000-000005030000}"/>
    <cellStyle name="Normal 20 2 3 2" xfId="2269" xr:uid="{D98FB89F-8461-4EBC-B29A-A9A5527C2BA4}"/>
    <cellStyle name="Normal 20 2 3 2 2" xfId="4011" xr:uid="{9D1ACC78-DFF2-470B-83B6-60DCB654ED69}"/>
    <cellStyle name="Normal 20 2 3 2 2 2" xfId="7492" xr:uid="{D3031062-943C-4003-9056-8E2D8383A61F}"/>
    <cellStyle name="Normal 20 2 3 2 2 2 2" xfId="14452" xr:uid="{35B404F2-EB5E-4BED-9E98-B8D56DC6D7D6}"/>
    <cellStyle name="Normal 20 2 3 2 2 3" xfId="10972" xr:uid="{BDF12669-9FD0-4D07-B398-F9BA84E4080C}"/>
    <cellStyle name="Normal 20 2 3 2 3" xfId="5751" xr:uid="{9A8AD4C3-C45C-4398-9515-A5E8FAD4DE06}"/>
    <cellStyle name="Normal 20 2 3 2 3 2" xfId="12712" xr:uid="{E6353A04-08F4-46CD-A551-A9A3BB279447}"/>
    <cellStyle name="Normal 20 2 3 2 4" xfId="9232" xr:uid="{DD471F0B-1B71-4D3A-8A5A-1F95CC4B428D}"/>
    <cellStyle name="Normal 20 2 3 3" xfId="3140" xr:uid="{4F46273E-1346-4C3D-9CFC-17745F19C8CD}"/>
    <cellStyle name="Normal 20 2 3 3 2" xfId="6621" xr:uid="{0B11C3CB-E6F6-46F1-8B3B-2500D3AF7823}"/>
    <cellStyle name="Normal 20 2 3 3 2 2" xfId="13581" xr:uid="{4CBC70C3-6D34-42E5-B318-5F00C478D503}"/>
    <cellStyle name="Normal 20 2 3 3 3" xfId="10101" xr:uid="{33D35FC3-32F9-4FDF-99B5-E0357890A048}"/>
    <cellStyle name="Normal 20 2 3 4" xfId="4880" xr:uid="{863F4B1E-343A-4CCB-BF81-6EB298543E53}"/>
    <cellStyle name="Normal 20 2 3 4 2" xfId="11841" xr:uid="{9D8B1AE8-D2AC-4933-B7C4-37A935C2946E}"/>
    <cellStyle name="Normal 20 2 3 5" xfId="8361" xr:uid="{6EACC787-96B3-434A-B2CB-C36709439839}"/>
    <cellStyle name="Normal 20 2 4" xfId="1387" xr:uid="{00000000-0005-0000-0000-000006030000}"/>
    <cellStyle name="Normal 20 2 4 2" xfId="2270" xr:uid="{B91C65FA-5F9C-4AAE-BF30-9A1E56814DFB}"/>
    <cellStyle name="Normal 20 2 4 2 2" xfId="4012" xr:uid="{1D833428-CF37-46B2-9924-2673B3E1A103}"/>
    <cellStyle name="Normal 20 2 4 2 2 2" xfId="7493" xr:uid="{5E5B2B17-1047-458F-A948-FD843D2F8AD6}"/>
    <cellStyle name="Normal 20 2 4 2 2 2 2" xfId="14453" xr:uid="{79C207DF-3FC2-49C5-95F4-9D4AE76BFB16}"/>
    <cellStyle name="Normal 20 2 4 2 2 3" xfId="10973" xr:uid="{252EB852-9DF4-4C6A-9B1D-F9D4F6ECB4DD}"/>
    <cellStyle name="Normal 20 2 4 2 3" xfId="5752" xr:uid="{55B55A75-CAFD-4905-9DF9-374975E7F0EE}"/>
    <cellStyle name="Normal 20 2 4 2 3 2" xfId="12713" xr:uid="{FE993184-7AD3-41C2-B5BA-185A16168086}"/>
    <cellStyle name="Normal 20 2 4 2 4" xfId="9233" xr:uid="{1455B1EC-A5FF-40CF-99EE-4BAB433981CC}"/>
    <cellStyle name="Normal 20 2 4 3" xfId="3141" xr:uid="{7F721F63-9BDE-4305-9702-8AAFB9B5CB1B}"/>
    <cellStyle name="Normal 20 2 4 3 2" xfId="6622" xr:uid="{7D2C10F6-C21C-49C1-857F-202278335736}"/>
    <cellStyle name="Normal 20 2 4 3 2 2" xfId="13582" xr:uid="{4FAFD4D3-D1F5-4222-9C4F-725BB5FB032F}"/>
    <cellStyle name="Normal 20 2 4 3 3" xfId="10102" xr:uid="{0C65F42C-802F-431D-97EA-D41F5BC833F5}"/>
    <cellStyle name="Normal 20 2 4 4" xfId="4881" xr:uid="{26C2DEF5-8E04-4204-9F05-2A1E8F7C597F}"/>
    <cellStyle name="Normal 20 2 4 4 2" xfId="11842" xr:uid="{3156721C-FAA9-4661-A602-10C968110584}"/>
    <cellStyle name="Normal 20 2 4 5" xfId="8362" xr:uid="{F215B5B6-068F-42FB-995C-27B5B9D47B85}"/>
    <cellStyle name="Normal 20 2 5" xfId="1645" xr:uid="{219C15B4-0F82-4F8D-86B9-CFAA295B80B4}"/>
    <cellStyle name="Normal 20 2 5 2" xfId="3387" xr:uid="{75C3C580-0465-44D9-BEB6-0F6C5BD5997A}"/>
    <cellStyle name="Normal 20 2 5 2 2" xfId="6868" xr:uid="{E18A9053-FF57-4B35-AFF4-E1E8848BBD58}"/>
    <cellStyle name="Normal 20 2 5 2 2 2" xfId="13828" xr:uid="{6DC35F1A-CEFA-4241-8AA3-7AEA8820E1E7}"/>
    <cellStyle name="Normal 20 2 5 2 3" xfId="10348" xr:uid="{CA538182-DCCD-4F1A-A83C-1035DF18331D}"/>
    <cellStyle name="Normal 20 2 5 3" xfId="5127" xr:uid="{DE69DBB7-0DE6-47A3-8190-22F1616F3498}"/>
    <cellStyle name="Normal 20 2 5 3 2" xfId="12088" xr:uid="{7506373C-9C58-43F5-A0E1-9031EE486AC6}"/>
    <cellStyle name="Normal 20 2 5 4" xfId="8608" xr:uid="{973D2DB8-D41F-4F98-8E45-E991786AE718}"/>
    <cellStyle name="Normal 20 2 6" xfId="2516" xr:uid="{12F7B234-5530-4DAB-89F5-028E681764FF}"/>
    <cellStyle name="Normal 20 2 6 2" xfId="5997" xr:uid="{53DDF56F-F5B4-470C-9174-299AD59BDF8B}"/>
    <cellStyle name="Normal 20 2 6 2 2" xfId="12957" xr:uid="{15952EF3-6025-4BA3-B1FD-B7DB39DA8568}"/>
    <cellStyle name="Normal 20 2 6 3" xfId="9477" xr:uid="{9424FC66-3389-4410-BB44-AAAFC7C65FB3}"/>
    <cellStyle name="Normal 20 2 7" xfId="4256" xr:uid="{593B3A21-9A4A-4CD2-B607-C88FA38FF97A}"/>
    <cellStyle name="Normal 20 2 7 2" xfId="11217" xr:uid="{3E1F03CB-980B-4B76-8A79-5DE11B8BD441}"/>
    <cellStyle name="Normal 20 2 8" xfId="7737" xr:uid="{503A226E-55CA-4C6F-B030-48F3AF7BB8EF}"/>
    <cellStyle name="Normal 20 3" xfId="637" xr:uid="{00000000-0005-0000-0000-000007030000}"/>
    <cellStyle name="Normal 20 3 2" xfId="1388" xr:uid="{00000000-0005-0000-0000-000008030000}"/>
    <cellStyle name="Normal 20 3 2 2" xfId="2271" xr:uid="{337352FB-F5FD-4A98-9E62-E207FAE16442}"/>
    <cellStyle name="Normal 20 3 2 2 2" xfId="4013" xr:uid="{A8D888A7-E9A1-41C4-97B4-01178BA9AD67}"/>
    <cellStyle name="Normal 20 3 2 2 2 2" xfId="7494" xr:uid="{71CCD894-70A5-4E5A-B046-B4DE355DB074}"/>
    <cellStyle name="Normal 20 3 2 2 2 2 2" xfId="14454" xr:uid="{81570F1E-B963-4DF9-A561-DE9B59566C29}"/>
    <cellStyle name="Normal 20 3 2 2 2 3" xfId="10974" xr:uid="{556C2C45-EEE9-491B-A714-A7B05D12D3AE}"/>
    <cellStyle name="Normal 20 3 2 2 3" xfId="5753" xr:uid="{70505439-72FD-4648-BC81-AD860F70EF93}"/>
    <cellStyle name="Normal 20 3 2 2 3 2" xfId="12714" xr:uid="{25F0B767-8B3B-4606-86D3-67AF2B46C8C0}"/>
    <cellStyle name="Normal 20 3 2 2 4" xfId="9234" xr:uid="{22C91BD5-F1A1-43A2-8335-681CC66455BD}"/>
    <cellStyle name="Normal 20 3 2 3" xfId="3142" xr:uid="{D75D80DC-8FF3-44AA-A65F-1ED5C7E5C320}"/>
    <cellStyle name="Normal 20 3 2 3 2" xfId="6623" xr:uid="{A68B93A9-8C24-40DE-BF63-AA7A094BA420}"/>
    <cellStyle name="Normal 20 3 2 3 2 2" xfId="13583" xr:uid="{420E2E6C-57DB-4135-AE2D-0557F0FC628A}"/>
    <cellStyle name="Normal 20 3 2 3 3" xfId="10103" xr:uid="{C498EEFF-6C83-4319-8601-797604CDE2E2}"/>
    <cellStyle name="Normal 20 3 2 4" xfId="4882" xr:uid="{062253EE-CDAD-464C-B344-0DBC329C843A}"/>
    <cellStyle name="Normal 20 3 2 4 2" xfId="11843" xr:uid="{37318218-1F5C-4E01-A6BA-39C61538D50B}"/>
    <cellStyle name="Normal 20 3 2 5" xfId="8363" xr:uid="{DE916642-FAA1-4479-BE74-C047FBA72B8A}"/>
    <cellStyle name="Normal 20 4" xfId="1010" xr:uid="{00000000-0005-0000-0000-000009030000}"/>
    <cellStyle name="Normal 20 4 2" xfId="1966" xr:uid="{5840B99D-EBA2-4BF0-86F0-A6F05B61621B}"/>
    <cellStyle name="Normal 20 4 2 2" xfId="3708" xr:uid="{A7976D35-5DF3-44A7-8BB7-D941E669541B}"/>
    <cellStyle name="Normal 20 4 2 2 2" xfId="7189" xr:uid="{587445C9-62F1-4FFC-BB22-103A15149462}"/>
    <cellStyle name="Normal 20 4 2 2 2 2" xfId="14149" xr:uid="{923493FC-0B06-4978-90D5-96194A0FCD0A}"/>
    <cellStyle name="Normal 20 4 2 2 3" xfId="10669" xr:uid="{EDD93AB6-6956-4DA4-B487-083C002C62E2}"/>
    <cellStyle name="Normal 20 4 2 3" xfId="5448" xr:uid="{DD250F4E-0F51-4CCF-95CD-C7FB932C8BA2}"/>
    <cellStyle name="Normal 20 4 2 3 2" xfId="12409" xr:uid="{A20E0F23-E52B-4B7F-B452-56DDFF2AF025}"/>
    <cellStyle name="Normal 20 4 2 4" xfId="8929" xr:uid="{59CE2A68-CF6A-4079-A0AC-F44EA3D7931D}"/>
    <cellStyle name="Normal 20 4 3" xfId="2837" xr:uid="{02FE7FAD-C7C0-4BA4-9455-8D11AE411D68}"/>
    <cellStyle name="Normal 20 4 3 2" xfId="6318" xr:uid="{F3B09B9F-24D3-4FA4-88E9-1AFCD236EFDE}"/>
    <cellStyle name="Normal 20 4 3 2 2" xfId="13278" xr:uid="{19ED3B39-B55C-4032-B4E7-5151CE9FA0F2}"/>
    <cellStyle name="Normal 20 4 3 3" xfId="9798" xr:uid="{C262DA01-37CF-41E8-B7AA-F6623B58C091}"/>
    <cellStyle name="Normal 20 4 4" xfId="4577" xr:uid="{9BBBBFF6-97FD-406B-AE84-8014869BAE02}"/>
    <cellStyle name="Normal 20 4 4 2" xfId="11538" xr:uid="{ADC0D5C7-7806-4C7E-88D2-0CCB861141D5}"/>
    <cellStyle name="Normal 20 4 5" xfId="8058" xr:uid="{F74C7439-CFF5-4B28-8E12-1E8BEA17D3BE}"/>
    <cellStyle name="Normal 20 5" xfId="1389" xr:uid="{00000000-0005-0000-0000-00000A030000}"/>
    <cellStyle name="Normal 20 5 2" xfId="2272" xr:uid="{FFCC2E80-4DAB-4B7F-A94E-AA7B50B113FB}"/>
    <cellStyle name="Normal 20 5 2 2" xfId="4014" xr:uid="{3DB88543-1B41-4957-B4B7-BD76D4956F11}"/>
    <cellStyle name="Normal 20 5 2 2 2" xfId="7495" xr:uid="{1ABFFFAD-8254-4AC3-B763-13E951D10F48}"/>
    <cellStyle name="Normal 20 5 2 2 2 2" xfId="14455" xr:uid="{77E9620E-12EC-4DC4-A281-70CE5B46B666}"/>
    <cellStyle name="Normal 20 5 2 2 3" xfId="10975" xr:uid="{BAA5BF9A-6398-4798-9C68-0C05531562A6}"/>
    <cellStyle name="Normal 20 5 2 3" xfId="5754" xr:uid="{43458868-6A22-418B-9944-A28E356E7C21}"/>
    <cellStyle name="Normal 20 5 2 3 2" xfId="12715" xr:uid="{026D7641-2069-419A-B213-43C5C81BF14F}"/>
    <cellStyle name="Normal 20 5 2 4" xfId="9235" xr:uid="{25F3B4A0-29B7-4A09-878A-FABBE00B5EEF}"/>
    <cellStyle name="Normal 20 5 3" xfId="3143" xr:uid="{1593A466-C8F8-4AAA-838A-6A08F2DC3533}"/>
    <cellStyle name="Normal 20 5 3 2" xfId="6624" xr:uid="{99F18514-0E90-49F9-9807-2D0207D751F8}"/>
    <cellStyle name="Normal 20 5 3 2 2" xfId="13584" xr:uid="{FE513D93-61AB-401D-82CB-9D8F316492B0}"/>
    <cellStyle name="Normal 20 5 3 3" xfId="10104" xr:uid="{C56DBB94-0B88-4664-9F4E-0F8FB599CC52}"/>
    <cellStyle name="Normal 20 5 4" xfId="4883" xr:uid="{628F2702-4017-47ED-B1EB-BA5B723154BB}"/>
    <cellStyle name="Normal 20 5 4 2" xfId="11844" xr:uid="{8310BD3F-7EF7-441E-8186-BE455D20384C}"/>
    <cellStyle name="Normal 20 5 5" xfId="8364" xr:uid="{600B3E41-FA4D-48B7-BDFB-D18DAD7C5C04}"/>
    <cellStyle name="Normal 20 6" xfId="1644" xr:uid="{FD33E9C3-8EDD-492C-A864-5F5D945133F5}"/>
    <cellStyle name="Normal 20 6 2" xfId="3386" xr:uid="{F83EA830-4A4B-4470-B84E-D0504F73590A}"/>
    <cellStyle name="Normal 20 6 2 2" xfId="6867" xr:uid="{30231466-BE1A-49EE-82F1-20B7822134B1}"/>
    <cellStyle name="Normal 20 6 2 2 2" xfId="13827" xr:uid="{22DE0292-DFBE-4C9A-8887-52F7534BAD69}"/>
    <cellStyle name="Normal 20 6 2 3" xfId="10347" xr:uid="{1314A6BD-81DF-4596-8EFF-FF12FE10344F}"/>
    <cellStyle name="Normal 20 6 3" xfId="5126" xr:uid="{4D238A71-655B-4A40-A850-F78BE398A23E}"/>
    <cellStyle name="Normal 20 6 3 2" xfId="12087" xr:uid="{1D03EF59-DF3B-4272-BFFB-14410DE7CCE3}"/>
    <cellStyle name="Normal 20 6 4" xfId="8607" xr:uid="{590D070F-08FB-4A07-9E5B-7BFEB7F27CA6}"/>
    <cellStyle name="Normal 20 7" xfId="2515" xr:uid="{6F8FD18F-910F-4B93-A12C-D0E9D62D648C}"/>
    <cellStyle name="Normal 20 7 2" xfId="5996" xr:uid="{0CE16810-B033-4670-B67E-EFB60D82F5BB}"/>
    <cellStyle name="Normal 20 7 2 2" xfId="12956" xr:uid="{BF036B25-3310-4208-BC9E-2160B6D6760A}"/>
    <cellStyle name="Normal 20 7 3" xfId="9476" xr:uid="{EBE5B71D-9653-42F2-A498-C8D49BB3B03D}"/>
    <cellStyle name="Normal 20 8" xfId="4255" xr:uid="{F8FA8447-F8B1-4B61-B7B2-14996A23E37B}"/>
    <cellStyle name="Normal 20 8 2" xfId="11216" xr:uid="{FE06A594-5DA9-4911-9045-E4FD5229211E}"/>
    <cellStyle name="Normal 20 9" xfId="7736" xr:uid="{C6DBF3E3-6658-4DBE-8A9B-12809B686BAD}"/>
    <cellStyle name="Normal 21" xfId="351" xr:uid="{00000000-0005-0000-0000-00000B030000}"/>
    <cellStyle name="Normal 21 2" xfId="352" xr:uid="{00000000-0005-0000-0000-00000C030000}"/>
    <cellStyle name="Normal 21 2 2" xfId="1011" xr:uid="{00000000-0005-0000-0000-00000D030000}"/>
    <cellStyle name="Normal 21 2 2 2" xfId="1967" xr:uid="{06E2205B-6188-4AA8-BBF1-2A39D73BAEB0}"/>
    <cellStyle name="Normal 21 2 2 2 2" xfId="3709" xr:uid="{3544097C-A994-49C6-90A2-C74B4F5F33C1}"/>
    <cellStyle name="Normal 21 2 2 2 2 2" xfId="7190" xr:uid="{5AD28399-4C9D-4E25-9186-A7687D679726}"/>
    <cellStyle name="Normal 21 2 2 2 2 2 2" xfId="14150" xr:uid="{686ED79B-1BC1-487C-9B19-4131D76F53E7}"/>
    <cellStyle name="Normal 21 2 2 2 2 3" xfId="10670" xr:uid="{AD9122BB-1F07-4B07-B82C-E7075F88B428}"/>
    <cellStyle name="Normal 21 2 2 2 3" xfId="5449" xr:uid="{9EF8A3A8-4B75-4764-A4A5-091EBA39946B}"/>
    <cellStyle name="Normal 21 2 2 2 3 2" xfId="12410" xr:uid="{0B21760B-511D-4908-B0F0-B86DE6DC65F5}"/>
    <cellStyle name="Normal 21 2 2 2 4" xfId="8930" xr:uid="{87EDEA1D-4EAC-4393-AA85-681781A03DF1}"/>
    <cellStyle name="Normal 21 2 2 3" xfId="2838" xr:uid="{F3600592-6FE7-411E-9EBD-75C6854DE6BB}"/>
    <cellStyle name="Normal 21 2 2 3 2" xfId="6319" xr:uid="{7EA4CB75-AE55-4C08-B27E-9CA70E16912D}"/>
    <cellStyle name="Normal 21 2 2 3 2 2" xfId="13279" xr:uid="{B088B5A6-25D0-401E-A5A9-89F42694221F}"/>
    <cellStyle name="Normal 21 2 2 3 3" xfId="9799" xr:uid="{45D26683-8405-4AED-9304-23E913EABAC7}"/>
    <cellStyle name="Normal 21 2 2 4" xfId="4578" xr:uid="{55F40AA7-7EF0-4545-8D63-0163A8785292}"/>
    <cellStyle name="Normal 21 2 2 4 2" xfId="11539" xr:uid="{44693FAE-E7D8-42AB-8C82-D45EE1EF3C1B}"/>
    <cellStyle name="Normal 21 2 2 5" xfId="8059" xr:uid="{BF5263B0-901F-4B41-9A76-3A15BDF4819E}"/>
    <cellStyle name="Normal 21 2 3" xfId="1390" xr:uid="{00000000-0005-0000-0000-00000E030000}"/>
    <cellStyle name="Normal 21 2 3 2" xfId="2273" xr:uid="{CA9576E9-5808-4453-A69A-305E7A99F549}"/>
    <cellStyle name="Normal 21 2 3 2 2" xfId="4015" xr:uid="{90461AAB-E450-4980-9AF4-890C62A4B63A}"/>
    <cellStyle name="Normal 21 2 3 2 2 2" xfId="7496" xr:uid="{5C9698BD-2A41-478F-A272-B6DC7A3F9EAA}"/>
    <cellStyle name="Normal 21 2 3 2 2 2 2" xfId="14456" xr:uid="{C97F3C16-805F-45DF-850E-4983B2285071}"/>
    <cellStyle name="Normal 21 2 3 2 2 3" xfId="10976" xr:uid="{8943CB18-CB78-4210-85A1-282557D1F399}"/>
    <cellStyle name="Normal 21 2 3 2 3" xfId="5755" xr:uid="{A1AEC32B-0CEE-4325-B3A5-A5913BC9CC74}"/>
    <cellStyle name="Normal 21 2 3 2 3 2" xfId="12716" xr:uid="{7599F0D8-6360-4E78-BA72-9EB2C6466528}"/>
    <cellStyle name="Normal 21 2 3 2 4" xfId="9236" xr:uid="{728B2FB6-E2CD-491E-B3C0-ECCCA2B81A67}"/>
    <cellStyle name="Normal 21 2 3 3" xfId="3144" xr:uid="{D9CD0C20-0762-4C66-91CA-63C221369606}"/>
    <cellStyle name="Normal 21 2 3 3 2" xfId="6625" xr:uid="{AAC5D75F-9639-46C3-9B7F-3759039F6BCF}"/>
    <cellStyle name="Normal 21 2 3 3 2 2" xfId="13585" xr:uid="{CD0E043A-3479-453D-A059-043F0948E6CC}"/>
    <cellStyle name="Normal 21 2 3 3 3" xfId="10105" xr:uid="{A6D57FA5-A162-43F2-A9FA-611131A4C7BA}"/>
    <cellStyle name="Normal 21 2 3 4" xfId="4884" xr:uid="{2DCD950C-24B2-4DF7-BB7E-2C43FEFC583C}"/>
    <cellStyle name="Normal 21 2 3 4 2" xfId="11845" xr:uid="{87026FB3-1E1B-4CE6-ADCC-2914F245A2A0}"/>
    <cellStyle name="Normal 21 2 3 5" xfId="8365" xr:uid="{B51609BC-920A-491F-AA31-D232A866E9E0}"/>
    <cellStyle name="Normal 21 2 4" xfId="1391" xr:uid="{00000000-0005-0000-0000-00000F030000}"/>
    <cellStyle name="Normal 21 2 4 2" xfId="2274" xr:uid="{B80058E6-F747-4BBC-BDF3-3BCC03019485}"/>
    <cellStyle name="Normal 21 2 4 2 2" xfId="4016" xr:uid="{7D282E80-0AA3-4B8A-94E9-9A9C2ABB8AFE}"/>
    <cellStyle name="Normal 21 2 4 2 2 2" xfId="7497" xr:uid="{22E7FC44-F5BD-4BF2-9C9D-5868E76915CA}"/>
    <cellStyle name="Normal 21 2 4 2 2 2 2" xfId="14457" xr:uid="{3F2939FA-9295-4D46-BE08-C5AE087E01A4}"/>
    <cellStyle name="Normal 21 2 4 2 2 3" xfId="10977" xr:uid="{3D0F5DEB-5A95-4BDC-9A8D-518C2C64D1B9}"/>
    <cellStyle name="Normal 21 2 4 2 3" xfId="5756" xr:uid="{C9653664-E1BE-4CB0-9624-A67A945F2B6C}"/>
    <cellStyle name="Normal 21 2 4 2 3 2" xfId="12717" xr:uid="{439350EE-918B-49E7-BDE2-A3966754314F}"/>
    <cellStyle name="Normal 21 2 4 2 4" xfId="9237" xr:uid="{AA1460DD-360B-4C08-94C2-1D3FED471BEC}"/>
    <cellStyle name="Normal 21 2 4 3" xfId="3145" xr:uid="{E73BC91E-990C-40F9-9B28-17C735599A03}"/>
    <cellStyle name="Normal 21 2 4 3 2" xfId="6626" xr:uid="{0555B5E0-CC9D-4046-A212-E83865524A77}"/>
    <cellStyle name="Normal 21 2 4 3 2 2" xfId="13586" xr:uid="{2447F8F4-0651-4E60-93E7-304719F541A7}"/>
    <cellStyle name="Normal 21 2 4 3 3" xfId="10106" xr:uid="{87C65CD1-2208-4114-95BF-F93B9B205C54}"/>
    <cellStyle name="Normal 21 2 4 4" xfId="4885" xr:uid="{1570972A-2A00-47B9-B3F9-C9E85992E87E}"/>
    <cellStyle name="Normal 21 2 4 4 2" xfId="11846" xr:uid="{F1BF90ED-DDCE-40DA-8CF0-619E6FA39326}"/>
    <cellStyle name="Normal 21 2 4 5" xfId="8366" xr:uid="{92912B37-2D62-4D9E-BFBE-C721BC920A12}"/>
    <cellStyle name="Normal 21 2 5" xfId="1647" xr:uid="{118F7054-12E5-4749-9EA7-7D24658CE615}"/>
    <cellStyle name="Normal 21 2 5 2" xfId="3389" xr:uid="{6CC85C29-B810-4CDA-946B-FE76EF8D2C2F}"/>
    <cellStyle name="Normal 21 2 5 2 2" xfId="6870" xr:uid="{4E9827BE-AF83-4C54-A47B-692E99510125}"/>
    <cellStyle name="Normal 21 2 5 2 2 2" xfId="13830" xr:uid="{AD5ACB87-34CC-4540-B5B1-1BC888251848}"/>
    <cellStyle name="Normal 21 2 5 2 3" xfId="10350" xr:uid="{EA9C1E93-AE34-4681-950C-68EDA468A5EC}"/>
    <cellStyle name="Normal 21 2 5 3" xfId="5129" xr:uid="{6CCCF057-6B7D-4F87-8813-CCF394403F77}"/>
    <cellStyle name="Normal 21 2 5 3 2" xfId="12090" xr:uid="{83348D30-D77B-4701-B998-2D0F0704814B}"/>
    <cellStyle name="Normal 21 2 5 4" xfId="8610" xr:uid="{8FD320D1-9F89-41EF-9C49-578BAF215053}"/>
    <cellStyle name="Normal 21 2 6" xfId="2518" xr:uid="{D5FABC89-7CB8-4D28-9AAF-0072143BA64C}"/>
    <cellStyle name="Normal 21 2 6 2" xfId="5999" xr:uid="{ED102DF4-A402-490E-94B8-F500EDDC1ECA}"/>
    <cellStyle name="Normal 21 2 6 2 2" xfId="12959" xr:uid="{30BC3BDA-87FF-48B3-BD71-9BA4C8A722D6}"/>
    <cellStyle name="Normal 21 2 6 3" xfId="9479" xr:uid="{7F4DD4F0-CC6E-45C4-A384-938675CFB17C}"/>
    <cellStyle name="Normal 21 2 7" xfId="4258" xr:uid="{F906B6C4-7CA9-47D3-A22C-111DE94CF247}"/>
    <cellStyle name="Normal 21 2 7 2" xfId="11219" xr:uid="{AEF80057-3A3D-4D9C-A214-C3CBAE9D3804}"/>
    <cellStyle name="Normal 21 2 8" xfId="7739" xr:uid="{2432A402-A11D-4A4B-BD39-D1A2EC482945}"/>
    <cellStyle name="Normal 21 3" xfId="1012" xr:uid="{00000000-0005-0000-0000-000010030000}"/>
    <cellStyle name="Normal 21 3 2" xfId="1968" xr:uid="{C028B2F7-CB88-4169-9B10-39CF8D9CB192}"/>
    <cellStyle name="Normal 21 3 2 2" xfId="3710" xr:uid="{B510EC56-4265-49A7-A893-05F476A75D1B}"/>
    <cellStyle name="Normal 21 3 2 2 2" xfId="7191" xr:uid="{FEECA889-8FB3-4985-B5B2-BB5D358F9DC4}"/>
    <cellStyle name="Normal 21 3 2 2 2 2" xfId="14151" xr:uid="{342E8699-DAD0-42E8-9F6E-05959C719113}"/>
    <cellStyle name="Normal 21 3 2 2 3" xfId="10671" xr:uid="{DAAC1EF5-9655-4C66-93AA-44D8D0D735C0}"/>
    <cellStyle name="Normal 21 3 2 3" xfId="5450" xr:uid="{8C59E176-E24A-4F4B-924B-75547D20043C}"/>
    <cellStyle name="Normal 21 3 2 3 2" xfId="12411" xr:uid="{8865A6DE-994A-4DE2-9EF1-E95FD0AEE656}"/>
    <cellStyle name="Normal 21 3 2 4" xfId="8931" xr:uid="{03549FAC-9CF4-421A-BC50-743DC6504618}"/>
    <cellStyle name="Normal 21 3 3" xfId="2839" xr:uid="{0BDA48D3-31CE-430A-9E5C-E7898B7589E3}"/>
    <cellStyle name="Normal 21 3 3 2" xfId="6320" xr:uid="{368BC8C7-4638-4641-89FB-C85BEA987DBF}"/>
    <cellStyle name="Normal 21 3 3 2 2" xfId="13280" xr:uid="{48D10011-39FA-45CA-809C-FD34BB6A634F}"/>
    <cellStyle name="Normal 21 3 3 3" xfId="9800" xr:uid="{4B49A43D-FBD1-49E4-906E-F862E07DAE99}"/>
    <cellStyle name="Normal 21 3 4" xfId="4579" xr:uid="{D105C57D-9A9B-4851-849B-DEB3AEFF4C62}"/>
    <cellStyle name="Normal 21 3 4 2" xfId="11540" xr:uid="{A974204B-4E77-4813-A0CA-FBFF4ABD88AC}"/>
    <cellStyle name="Normal 21 3 5" xfId="8060" xr:uid="{6D7743F0-651C-4E22-9BB2-67CBF86EAEA8}"/>
    <cellStyle name="Normal 21 4" xfId="1392" xr:uid="{00000000-0005-0000-0000-000011030000}"/>
    <cellStyle name="Normal 21 4 2" xfId="2275" xr:uid="{764E236D-C269-4AF8-B920-ED4E06396E03}"/>
    <cellStyle name="Normal 21 4 2 2" xfId="4017" xr:uid="{2EC858F9-2252-4E2A-9AD8-013AE0B60054}"/>
    <cellStyle name="Normal 21 4 2 2 2" xfId="7498" xr:uid="{FE160CD1-B35D-4854-BB4D-46B31880ED7E}"/>
    <cellStyle name="Normal 21 4 2 2 2 2" xfId="14458" xr:uid="{A6C7B312-99EE-48BD-BBA7-B1C1BFFCA3DF}"/>
    <cellStyle name="Normal 21 4 2 2 3" xfId="10978" xr:uid="{9F0779E5-FAE9-4D30-BC01-929B43B4CE44}"/>
    <cellStyle name="Normal 21 4 2 3" xfId="5757" xr:uid="{0BF14586-C562-4D7E-B2CE-DDFED29A31EB}"/>
    <cellStyle name="Normal 21 4 2 3 2" xfId="12718" xr:uid="{515ED01A-C66A-4233-AB83-91C007EB1717}"/>
    <cellStyle name="Normal 21 4 2 4" xfId="9238" xr:uid="{6737C178-5F22-4F12-AE6C-F0D45A7A7E42}"/>
    <cellStyle name="Normal 21 4 3" xfId="3146" xr:uid="{2BFA0CF1-1017-4D74-9923-361061E048B8}"/>
    <cellStyle name="Normal 21 4 3 2" xfId="6627" xr:uid="{1366CB2F-5D30-45D0-AEB6-DF2F1CCCCE5B}"/>
    <cellStyle name="Normal 21 4 3 2 2" xfId="13587" xr:uid="{6D64643E-6A3D-4C48-B9CE-8416786A2CDE}"/>
    <cellStyle name="Normal 21 4 3 3" xfId="10107" xr:uid="{8BB5607D-3419-4195-8AAC-A2A7FFF10CFC}"/>
    <cellStyle name="Normal 21 4 4" xfId="4886" xr:uid="{4618FD3F-CF8D-4562-B768-555B9797DECE}"/>
    <cellStyle name="Normal 21 4 4 2" xfId="11847" xr:uid="{FAFC8532-B720-4439-8249-68B1CF38DADE}"/>
    <cellStyle name="Normal 21 4 5" xfId="8367" xr:uid="{B4693D5A-C79F-432F-98FA-602549B31168}"/>
    <cellStyle name="Normal 21 5" xfId="1393" xr:uid="{00000000-0005-0000-0000-000012030000}"/>
    <cellStyle name="Normal 21 5 2" xfId="2276" xr:uid="{536A90E6-BDA6-46F6-997E-D4D766632E84}"/>
    <cellStyle name="Normal 21 5 2 2" xfId="4018" xr:uid="{C575F1C0-E38C-49C9-855C-8554C59BDA7B}"/>
    <cellStyle name="Normal 21 5 2 2 2" xfId="7499" xr:uid="{B781CF5A-72CA-408B-B31E-C90F4AE22B57}"/>
    <cellStyle name="Normal 21 5 2 2 2 2" xfId="14459" xr:uid="{52106B0F-2037-410E-9964-4CD627316487}"/>
    <cellStyle name="Normal 21 5 2 2 3" xfId="10979" xr:uid="{84025699-0CFF-4976-BB14-A2DDFDD5D34A}"/>
    <cellStyle name="Normal 21 5 2 3" xfId="5758" xr:uid="{8FEFD6F6-6055-41A9-A7F1-5590005F20D9}"/>
    <cellStyle name="Normal 21 5 2 3 2" xfId="12719" xr:uid="{84CB2370-3F14-4E5B-8710-06490B67AACC}"/>
    <cellStyle name="Normal 21 5 2 4" xfId="9239" xr:uid="{6CDC7710-1F35-4100-822C-4717D11FA9B5}"/>
    <cellStyle name="Normal 21 5 3" xfId="3147" xr:uid="{898CF754-D1CB-4EA2-A684-FC7E98D6A87C}"/>
    <cellStyle name="Normal 21 5 3 2" xfId="6628" xr:uid="{C4448EE5-07F7-4051-99BC-2BB5821298F1}"/>
    <cellStyle name="Normal 21 5 3 2 2" xfId="13588" xr:uid="{41F7A500-224D-46A4-A7A9-DE91E73F2CBC}"/>
    <cellStyle name="Normal 21 5 3 3" xfId="10108" xr:uid="{75F5031E-85E3-4265-A2C3-28DCFE874A94}"/>
    <cellStyle name="Normal 21 5 4" xfId="4887" xr:uid="{0E89276A-7643-49D6-A59B-04ABA79470BE}"/>
    <cellStyle name="Normal 21 5 4 2" xfId="11848" xr:uid="{98E37215-018B-4D1D-9687-6893F3FBE516}"/>
    <cellStyle name="Normal 21 5 5" xfId="8368" xr:uid="{50562268-1852-467B-BC28-A92DD4150253}"/>
    <cellStyle name="Normal 21 6" xfId="1646" xr:uid="{730F6AB6-3616-46AD-BBF2-A768FC65C4EB}"/>
    <cellStyle name="Normal 21 6 2" xfId="3388" xr:uid="{FACBB278-280B-4829-9910-8BDB034BA1DB}"/>
    <cellStyle name="Normal 21 6 2 2" xfId="6869" xr:uid="{EC804AF8-D27E-40A7-9279-2D27C21ADFF9}"/>
    <cellStyle name="Normal 21 6 2 2 2" xfId="13829" xr:uid="{69523F0B-3FAF-44A1-8EF3-9F50CAFC13C1}"/>
    <cellStyle name="Normal 21 6 2 3" xfId="10349" xr:uid="{EFF48759-72D7-4A47-B5E8-C2E4F98422DC}"/>
    <cellStyle name="Normal 21 6 3" xfId="5128" xr:uid="{836887A9-4E15-4D9B-814D-19B9D87743CB}"/>
    <cellStyle name="Normal 21 6 3 2" xfId="12089" xr:uid="{D7CDD23C-C014-4D1D-A736-FC22E07F25C4}"/>
    <cellStyle name="Normal 21 6 4" xfId="8609" xr:uid="{32094DA4-0E5A-47E1-A01D-EC0B560BCB41}"/>
    <cellStyle name="Normal 21 7" xfId="2517" xr:uid="{CC379F22-2E1B-42B1-87B5-0D050BDAB7B7}"/>
    <cellStyle name="Normal 21 7 2" xfId="5998" xr:uid="{FA1103F8-AD61-4C04-83A5-26B93AB9BC93}"/>
    <cellStyle name="Normal 21 7 2 2" xfId="12958" xr:uid="{6F73E26D-2FBC-43FB-AE11-2E14C55E5BBF}"/>
    <cellStyle name="Normal 21 7 3" xfId="9478" xr:uid="{4B126B4E-8F92-4B84-AB61-55D80D13A23D}"/>
    <cellStyle name="Normal 21 8" xfId="4257" xr:uid="{6DCDF74D-1235-426A-BFFD-62EBA883192E}"/>
    <cellStyle name="Normal 21 8 2" xfId="11218" xr:uid="{0D2C8D13-45AE-40CC-9316-FC56EDE8E8E0}"/>
    <cellStyle name="Normal 21 9" xfId="7738" xr:uid="{7ACB36CD-5DA1-48CC-B48B-B17A5D17C05C}"/>
    <cellStyle name="Normal 22" xfId="353" xr:uid="{00000000-0005-0000-0000-000013030000}"/>
    <cellStyle name="Normal 22 2" xfId="354" xr:uid="{00000000-0005-0000-0000-000014030000}"/>
    <cellStyle name="Normal 22 2 2" xfId="1013" xr:uid="{00000000-0005-0000-0000-000015030000}"/>
    <cellStyle name="Normal 22 2 2 2" xfId="1969" xr:uid="{F229580C-3B87-4C0D-B518-7566F2A623C8}"/>
    <cellStyle name="Normal 22 2 2 2 2" xfId="3711" xr:uid="{7BC58DEE-9B4E-404D-B9AF-AB9230FC5C18}"/>
    <cellStyle name="Normal 22 2 2 2 2 2" xfId="7192" xr:uid="{378E5CED-A391-45F2-9AF1-A2E6DEE9067E}"/>
    <cellStyle name="Normal 22 2 2 2 2 2 2" xfId="14152" xr:uid="{06386871-BC7F-4745-AF81-D5E83D8E6DEF}"/>
    <cellStyle name="Normal 22 2 2 2 2 3" xfId="10672" xr:uid="{4B1AE8F9-63E8-4CEF-B793-7E8C31B4C20E}"/>
    <cellStyle name="Normal 22 2 2 2 3" xfId="5451" xr:uid="{C995F00D-3113-4EA6-B5E3-CC72127E67D6}"/>
    <cellStyle name="Normal 22 2 2 2 3 2" xfId="12412" xr:uid="{F827F661-48EE-4D09-8E3C-D411039CFBA3}"/>
    <cellStyle name="Normal 22 2 2 2 4" xfId="8932" xr:uid="{271EF355-9980-46F6-97A8-4096ECCA3A4C}"/>
    <cellStyle name="Normal 22 2 2 3" xfId="2840" xr:uid="{89F8663E-08C7-4EDB-A768-71E2F3DA2289}"/>
    <cellStyle name="Normal 22 2 2 3 2" xfId="6321" xr:uid="{088317BB-CAE5-47BB-B25F-587150EF2A0C}"/>
    <cellStyle name="Normal 22 2 2 3 2 2" xfId="13281" xr:uid="{545A0939-FD2D-4AD9-BF8A-B3FD66504DF8}"/>
    <cellStyle name="Normal 22 2 2 3 3" xfId="9801" xr:uid="{C917B8D2-5BC0-466D-A30A-EA31FFDFA31C}"/>
    <cellStyle name="Normal 22 2 2 4" xfId="4580" xr:uid="{952A38F9-D2D4-44A7-9EC8-4D4A90A568E6}"/>
    <cellStyle name="Normal 22 2 2 4 2" xfId="11541" xr:uid="{3207A135-71A0-42E0-AE80-F3978940C1F5}"/>
    <cellStyle name="Normal 22 2 2 5" xfId="8061" xr:uid="{23CAC113-907B-41A9-9BA8-23A39CE0EA1A}"/>
    <cellStyle name="Normal 22 2 3" xfId="1394" xr:uid="{00000000-0005-0000-0000-000016030000}"/>
    <cellStyle name="Normal 22 2 3 2" xfId="2277" xr:uid="{6A672E5A-0F97-4B93-94FD-D62D3E9B800F}"/>
    <cellStyle name="Normal 22 2 3 2 2" xfId="4019" xr:uid="{7B0F5EF7-3E20-49A0-A605-D20FBCB06C82}"/>
    <cellStyle name="Normal 22 2 3 2 2 2" xfId="7500" xr:uid="{72D029BC-68F5-48A8-B989-AEAB804B1FF2}"/>
    <cellStyle name="Normal 22 2 3 2 2 2 2" xfId="14460" xr:uid="{2F6CD33D-DBCA-490F-A8FC-A6F0508C0B08}"/>
    <cellStyle name="Normal 22 2 3 2 2 3" xfId="10980" xr:uid="{CCBDA499-A674-4904-9489-B8CA89B70140}"/>
    <cellStyle name="Normal 22 2 3 2 3" xfId="5759" xr:uid="{D6E53810-91F6-473A-85EC-6BA25BBFA7D2}"/>
    <cellStyle name="Normal 22 2 3 2 3 2" xfId="12720" xr:uid="{157779A0-4347-4B55-A16A-F06D424FF600}"/>
    <cellStyle name="Normal 22 2 3 2 4" xfId="9240" xr:uid="{DEB24BF6-CC66-4028-ADA7-058BE6CF9706}"/>
    <cellStyle name="Normal 22 2 3 3" xfId="3148" xr:uid="{C1D00BDC-601F-445A-8275-B21E38BA8411}"/>
    <cellStyle name="Normal 22 2 3 3 2" xfId="6629" xr:uid="{EFD8E56C-6BE2-4316-A2EE-7D4387A70170}"/>
    <cellStyle name="Normal 22 2 3 3 2 2" xfId="13589" xr:uid="{2BBDF7BA-6325-4F4E-88AF-DE37C0E2AC57}"/>
    <cellStyle name="Normal 22 2 3 3 3" xfId="10109" xr:uid="{486AE920-EA42-4719-B582-9C58413D3AD3}"/>
    <cellStyle name="Normal 22 2 3 4" xfId="4888" xr:uid="{2C0C60AC-3AF2-4681-AB2B-95F2D44B8D52}"/>
    <cellStyle name="Normal 22 2 3 4 2" xfId="11849" xr:uid="{FD4F6DFD-3DAB-4BC5-83D8-3EA41D05F91C}"/>
    <cellStyle name="Normal 22 2 3 5" xfId="8369" xr:uid="{2A5EF8FA-FFEA-4A6D-831B-2B19FBC26F32}"/>
    <cellStyle name="Normal 22 2 4" xfId="1395" xr:uid="{00000000-0005-0000-0000-000017030000}"/>
    <cellStyle name="Normal 22 2 4 2" xfId="2278" xr:uid="{C0A307E7-5457-4BA2-9F3C-D7789B521CA2}"/>
    <cellStyle name="Normal 22 2 4 2 2" xfId="4020" xr:uid="{AF7A95E1-6C3A-43FC-A34D-9B317BF76A45}"/>
    <cellStyle name="Normal 22 2 4 2 2 2" xfId="7501" xr:uid="{EF54116F-5C7F-40C9-A4DC-C5CBCC857656}"/>
    <cellStyle name="Normal 22 2 4 2 2 2 2" xfId="14461" xr:uid="{5CBD2582-C4D3-4EAB-8902-C452795DCC9D}"/>
    <cellStyle name="Normal 22 2 4 2 2 3" xfId="10981" xr:uid="{E444AE7A-8E9C-46FC-9502-FBE8B4516E29}"/>
    <cellStyle name="Normal 22 2 4 2 3" xfId="5760" xr:uid="{CD2347F7-07EC-4307-BB53-35A81AB9CF1F}"/>
    <cellStyle name="Normal 22 2 4 2 3 2" xfId="12721" xr:uid="{D9D5AC83-6EF6-400B-8ABD-E7C84232FE42}"/>
    <cellStyle name="Normal 22 2 4 2 4" xfId="9241" xr:uid="{4A3B9D49-7B4E-46DD-9D6C-EC429F6663CD}"/>
    <cellStyle name="Normal 22 2 4 3" xfId="3149" xr:uid="{BC805148-3EED-4C41-9862-A99B7BACF04F}"/>
    <cellStyle name="Normal 22 2 4 3 2" xfId="6630" xr:uid="{C22934A0-60A1-4395-8B88-BF5F200BB82C}"/>
    <cellStyle name="Normal 22 2 4 3 2 2" xfId="13590" xr:uid="{CD0F9E01-5842-4733-A19B-7B401727A215}"/>
    <cellStyle name="Normal 22 2 4 3 3" xfId="10110" xr:uid="{08763021-90A5-4D71-8F3E-B8187B8EF3C1}"/>
    <cellStyle name="Normal 22 2 4 4" xfId="4889" xr:uid="{289A6BEB-2562-4ED7-8385-CD162B40FF42}"/>
    <cellStyle name="Normal 22 2 4 4 2" xfId="11850" xr:uid="{35275480-E993-4E1D-8D2D-38B6B310FC2E}"/>
    <cellStyle name="Normal 22 2 4 5" xfId="8370" xr:uid="{CE57C596-C5C5-4F58-BF9D-E7A61242514F}"/>
    <cellStyle name="Normal 22 2 5" xfId="1649" xr:uid="{6D4A8B99-5D61-4B51-8ED2-062215A32072}"/>
    <cellStyle name="Normal 22 2 5 2" xfId="3391" xr:uid="{38BAF715-7748-4505-A599-AAAB51D21FAC}"/>
    <cellStyle name="Normal 22 2 5 2 2" xfId="6872" xr:uid="{D0E783DE-1879-4859-9A2B-3B8CAB3C2211}"/>
    <cellStyle name="Normal 22 2 5 2 2 2" xfId="13832" xr:uid="{A41C68D6-ABB4-4BEF-8A8D-4261951A7311}"/>
    <cellStyle name="Normal 22 2 5 2 3" xfId="10352" xr:uid="{7A69E6A8-6779-4C45-AE34-31BC6A52A855}"/>
    <cellStyle name="Normal 22 2 5 3" xfId="5131" xr:uid="{32883931-1629-4368-A3B4-9EAB2538952D}"/>
    <cellStyle name="Normal 22 2 5 3 2" xfId="12092" xr:uid="{C03E6D62-26B4-41AA-B936-F21698D0CFB4}"/>
    <cellStyle name="Normal 22 2 5 4" xfId="8612" xr:uid="{709EB784-8E28-4A69-A68A-3AFDF45ABD25}"/>
    <cellStyle name="Normal 22 2 6" xfId="2520" xr:uid="{93BD52AD-0765-478D-815B-5B011CEF7527}"/>
    <cellStyle name="Normal 22 2 6 2" xfId="6001" xr:uid="{87FBA8F2-C208-4BD9-BA65-9518501D75FB}"/>
    <cellStyle name="Normal 22 2 6 2 2" xfId="12961" xr:uid="{57E03897-25FA-46CF-B62C-9302C383A787}"/>
    <cellStyle name="Normal 22 2 6 3" xfId="9481" xr:uid="{2569D2BC-70F4-4974-BDC6-499443F13D71}"/>
    <cellStyle name="Normal 22 2 7" xfId="4260" xr:uid="{77BAEAEA-BA45-4E07-8D3E-CE33C392EC5A}"/>
    <cellStyle name="Normal 22 2 7 2" xfId="11221" xr:uid="{6BD602A8-28CA-4390-83A0-371D4FD9CD6E}"/>
    <cellStyle name="Normal 22 2 8" xfId="7741" xr:uid="{4313F902-E731-4512-AC9C-AA97C7A246AE}"/>
    <cellStyle name="Normal 22 3" xfId="1014" xr:uid="{00000000-0005-0000-0000-000018030000}"/>
    <cellStyle name="Normal 22 3 2" xfId="1970" xr:uid="{D3D778FA-CBA0-4D0A-8911-5F423344803B}"/>
    <cellStyle name="Normal 22 3 2 2" xfId="3712" xr:uid="{615B7380-A93A-40B5-AC9D-A71E075E5B67}"/>
    <cellStyle name="Normal 22 3 2 2 2" xfId="7193" xr:uid="{82FDC864-FB93-489B-B346-53C481709955}"/>
    <cellStyle name="Normal 22 3 2 2 2 2" xfId="14153" xr:uid="{FE1BC05E-E2B6-451E-8D6C-74499D28E39A}"/>
    <cellStyle name="Normal 22 3 2 2 3" xfId="10673" xr:uid="{E4CFB714-47D5-4F42-9792-3BBA9441790C}"/>
    <cellStyle name="Normal 22 3 2 3" xfId="5452" xr:uid="{AFB4A20E-1A71-4A88-BEEB-17DC28D0E5A5}"/>
    <cellStyle name="Normal 22 3 2 3 2" xfId="12413" xr:uid="{D16A8334-9D72-4BFC-BEAE-2AF373091CF2}"/>
    <cellStyle name="Normal 22 3 2 4" xfId="8933" xr:uid="{922D4EBF-D50B-4196-94A4-C22AD16DEF74}"/>
    <cellStyle name="Normal 22 3 3" xfId="2841" xr:uid="{0642C549-FC93-4A70-967C-CB3C166C3B1D}"/>
    <cellStyle name="Normal 22 3 3 2" xfId="6322" xr:uid="{B76BD4D2-9006-4314-BBA0-498348E4E1FF}"/>
    <cellStyle name="Normal 22 3 3 2 2" xfId="13282" xr:uid="{79CCB32E-4AAC-41BA-85AE-FFB3CE784925}"/>
    <cellStyle name="Normal 22 3 3 3" xfId="9802" xr:uid="{39A7005C-31A4-48BB-ACD2-6595F736B496}"/>
    <cellStyle name="Normal 22 3 4" xfId="4581" xr:uid="{116CB58A-E677-4494-8F84-AB04C5C64692}"/>
    <cellStyle name="Normal 22 3 4 2" xfId="11542" xr:uid="{717DF907-15E6-4966-82D2-30942EAFEFAC}"/>
    <cellStyle name="Normal 22 3 5" xfId="8062" xr:uid="{889B2140-DD28-434C-BBBB-1E04433EA5E9}"/>
    <cellStyle name="Normal 22 4" xfId="1396" xr:uid="{00000000-0005-0000-0000-000019030000}"/>
    <cellStyle name="Normal 22 4 2" xfId="2279" xr:uid="{105AC59B-D923-43BF-9AA2-BDDCC8F522D6}"/>
    <cellStyle name="Normal 22 4 2 2" xfId="4021" xr:uid="{0B6EE11A-3963-4787-956D-291733B1E01C}"/>
    <cellStyle name="Normal 22 4 2 2 2" xfId="7502" xr:uid="{041D4B12-74BE-4EDE-A139-B8661DFDEE2B}"/>
    <cellStyle name="Normal 22 4 2 2 2 2" xfId="14462" xr:uid="{F759AD82-B1F6-4E20-A396-04B3C057577C}"/>
    <cellStyle name="Normal 22 4 2 2 3" xfId="10982" xr:uid="{0CAA64C4-C059-48A3-BD07-E3B45343846C}"/>
    <cellStyle name="Normal 22 4 2 3" xfId="5761" xr:uid="{6DAB9FF4-1871-4FE2-8FCC-B8D6EF53B7C6}"/>
    <cellStyle name="Normal 22 4 2 3 2" xfId="12722" xr:uid="{592B0DA0-864F-480A-BF09-B7A32B837D5C}"/>
    <cellStyle name="Normal 22 4 2 4" xfId="9242" xr:uid="{BD4A9B46-A59D-42C2-8D88-3713A2758F76}"/>
    <cellStyle name="Normal 22 4 3" xfId="3150" xr:uid="{571437B0-6754-4C3D-85FA-5102F427F1A5}"/>
    <cellStyle name="Normal 22 4 3 2" xfId="6631" xr:uid="{BAB65153-9811-4A70-BCAE-ED3A5993123D}"/>
    <cellStyle name="Normal 22 4 3 2 2" xfId="13591" xr:uid="{EC5F31DC-0335-45EE-AEB5-A8A465939F93}"/>
    <cellStyle name="Normal 22 4 3 3" xfId="10111" xr:uid="{83A6D9D6-B79D-4FD8-9FDE-C090B486593C}"/>
    <cellStyle name="Normal 22 4 4" xfId="4890" xr:uid="{3B9D54D2-A54F-45DC-958C-AED7FFEBF70C}"/>
    <cellStyle name="Normal 22 4 4 2" xfId="11851" xr:uid="{5AC04C5C-DAE0-45A4-AF60-3933BF0ABC55}"/>
    <cellStyle name="Normal 22 4 5" xfId="8371" xr:uid="{A3FABFF3-DB13-4116-B151-5446AEC83829}"/>
    <cellStyle name="Normal 22 5" xfId="1397" xr:uid="{00000000-0005-0000-0000-00001A030000}"/>
    <cellStyle name="Normal 22 5 2" xfId="2280" xr:uid="{A3470181-68B7-4B60-8E4F-B0202104B8E0}"/>
    <cellStyle name="Normal 22 5 2 2" xfId="4022" xr:uid="{396423BA-8DBA-485F-8D7E-48F18C50EF99}"/>
    <cellStyle name="Normal 22 5 2 2 2" xfId="7503" xr:uid="{144594CE-F89A-4CE8-8E13-F10D2F5081FE}"/>
    <cellStyle name="Normal 22 5 2 2 2 2" xfId="14463" xr:uid="{78F64D4A-9C99-4B9B-BFA9-ADAC7D45F100}"/>
    <cellStyle name="Normal 22 5 2 2 3" xfId="10983" xr:uid="{69A21ED5-8FBF-4D66-AED9-3EF226F584BA}"/>
    <cellStyle name="Normal 22 5 2 3" xfId="5762" xr:uid="{9C3ABFA8-31AE-4597-B4FB-832594CB5097}"/>
    <cellStyle name="Normal 22 5 2 3 2" xfId="12723" xr:uid="{B47144E3-0A31-431A-8F96-10DD91896684}"/>
    <cellStyle name="Normal 22 5 2 4" xfId="9243" xr:uid="{2800854A-CF2E-4F46-9322-739611AECA93}"/>
    <cellStyle name="Normal 22 5 3" xfId="3151" xr:uid="{1706B738-C7ED-41B5-96D6-0FFA0410E2DC}"/>
    <cellStyle name="Normal 22 5 3 2" xfId="6632" xr:uid="{EA00498D-1EDF-4648-B671-A52FD70FD803}"/>
    <cellStyle name="Normal 22 5 3 2 2" xfId="13592" xr:uid="{BD3EBB58-7143-4741-8D9F-4583A7181302}"/>
    <cellStyle name="Normal 22 5 3 3" xfId="10112" xr:uid="{E20005E6-01E8-4FAE-97ED-2E7781047DF6}"/>
    <cellStyle name="Normal 22 5 4" xfId="4891" xr:uid="{164BED00-0CA7-4D2B-9E3F-454F95FE371F}"/>
    <cellStyle name="Normal 22 5 4 2" xfId="11852" xr:uid="{8A960454-E1CF-47D2-9C02-4CC377F1CEB3}"/>
    <cellStyle name="Normal 22 5 5" xfId="8372" xr:uid="{1209098A-D4A8-45F5-88E6-5CF95DF5E39E}"/>
    <cellStyle name="Normal 22 6" xfId="1648" xr:uid="{D9B68056-3051-4A1A-BF25-48D4CCB72916}"/>
    <cellStyle name="Normal 22 6 2" xfId="3390" xr:uid="{DBDCE930-FB34-4595-B445-E9612262F65D}"/>
    <cellStyle name="Normal 22 6 2 2" xfId="6871" xr:uid="{B2219951-6F92-43D8-AE15-F8D07AF7D2B4}"/>
    <cellStyle name="Normal 22 6 2 2 2" xfId="13831" xr:uid="{5392A3B6-2AA4-4A34-891A-4FC4D780267F}"/>
    <cellStyle name="Normal 22 6 2 3" xfId="10351" xr:uid="{C96D066A-9ACC-4BCC-8E9C-BFC3C11A553D}"/>
    <cellStyle name="Normal 22 6 3" xfId="5130" xr:uid="{A74EDCD1-426D-41AF-8726-B3D8A5E243D0}"/>
    <cellStyle name="Normal 22 6 3 2" xfId="12091" xr:uid="{377E111E-256D-4B51-BBCB-F3811CAF6C91}"/>
    <cellStyle name="Normal 22 6 4" xfId="8611" xr:uid="{C5B5E8CE-C3A4-46AC-9720-F543D77D7DD0}"/>
    <cellStyle name="Normal 22 7" xfId="2519" xr:uid="{799815D3-FF29-41D8-8116-BA462151DA3E}"/>
    <cellStyle name="Normal 22 7 2" xfId="6000" xr:uid="{4B9DECC9-2CCD-4B31-9E94-EDD38FB8019F}"/>
    <cellStyle name="Normal 22 7 2 2" xfId="12960" xr:uid="{D86FFD3C-EA38-4F78-B00E-FD4439D42F20}"/>
    <cellStyle name="Normal 22 7 3" xfId="9480" xr:uid="{85A4F8FE-869F-445D-8C25-F712C75CFFFB}"/>
    <cellStyle name="Normal 22 8" xfId="4259" xr:uid="{2C004F53-0AFC-42DE-B21A-C4EAF9E7817A}"/>
    <cellStyle name="Normal 22 8 2" xfId="11220" xr:uid="{8694E0AF-4214-4799-ACF3-DCCC803A3AB2}"/>
    <cellStyle name="Normal 22 9" xfId="7740" xr:uid="{63FE4F8B-6DD4-4E29-994F-F375FA4BC166}"/>
    <cellStyle name="Normal 23" xfId="355" xr:uid="{00000000-0005-0000-0000-00001B030000}"/>
    <cellStyle name="Normal 23 2" xfId="356" xr:uid="{00000000-0005-0000-0000-00001C030000}"/>
    <cellStyle name="Normal 23 2 2" xfId="1015" xr:uid="{00000000-0005-0000-0000-00001D030000}"/>
    <cellStyle name="Normal 23 2 2 2" xfId="1971" xr:uid="{1FE4D51A-8CC9-4E7C-8EF4-3A7A6220B440}"/>
    <cellStyle name="Normal 23 2 2 2 2" xfId="3713" xr:uid="{C598BC51-8DA9-4950-A385-F521770AAEBB}"/>
    <cellStyle name="Normal 23 2 2 2 2 2" xfId="7194" xr:uid="{F8024B12-D49C-44F9-B5AD-F535B7CBBA3E}"/>
    <cellStyle name="Normal 23 2 2 2 2 2 2" xfId="14154" xr:uid="{327B6A1E-4AB4-427D-993E-1C983A435BFC}"/>
    <cellStyle name="Normal 23 2 2 2 2 3" xfId="10674" xr:uid="{F2604AEF-EA21-4883-9CCE-EDD028220258}"/>
    <cellStyle name="Normal 23 2 2 2 3" xfId="5453" xr:uid="{EB4DC1CA-73FE-43C1-9898-9160FEC7D092}"/>
    <cellStyle name="Normal 23 2 2 2 3 2" xfId="12414" xr:uid="{B38E8814-EF86-4783-9498-0EA28BC2CF26}"/>
    <cellStyle name="Normal 23 2 2 2 4" xfId="8934" xr:uid="{DC8AC068-5BF9-48F9-AF21-B9684D3A4A9C}"/>
    <cellStyle name="Normal 23 2 2 3" xfId="2842" xr:uid="{B742645C-2497-4E32-9310-DFB894CF9082}"/>
    <cellStyle name="Normal 23 2 2 3 2" xfId="6323" xr:uid="{2E7E9A9E-C294-40A5-8724-05A342AF3BB3}"/>
    <cellStyle name="Normal 23 2 2 3 2 2" xfId="13283" xr:uid="{ACD202ED-5DD1-4B16-8101-3BD698DD5A75}"/>
    <cellStyle name="Normal 23 2 2 3 3" xfId="9803" xr:uid="{809283A7-6064-477C-A535-7CB9ACF63063}"/>
    <cellStyle name="Normal 23 2 2 4" xfId="4582" xr:uid="{8B3B26AA-3726-44C9-8321-A76E9F07247A}"/>
    <cellStyle name="Normal 23 2 2 4 2" xfId="11543" xr:uid="{D819FC85-46E6-4C1D-89EB-C626A345EF61}"/>
    <cellStyle name="Normal 23 2 2 5" xfId="8063" xr:uid="{B594E406-DF4F-4488-A24B-58891731EF5F}"/>
    <cellStyle name="Normal 23 2 3" xfId="1398" xr:uid="{00000000-0005-0000-0000-00001E030000}"/>
    <cellStyle name="Normal 23 2 3 2" xfId="2281" xr:uid="{8347E30B-A3F7-478A-934E-E881B4E078DE}"/>
    <cellStyle name="Normal 23 2 3 2 2" xfId="4023" xr:uid="{3C619752-F831-4059-B146-2A29A8B919F1}"/>
    <cellStyle name="Normal 23 2 3 2 2 2" xfId="7504" xr:uid="{7D641BFB-5FB1-4AD0-8E5C-B1853763EBD9}"/>
    <cellStyle name="Normal 23 2 3 2 2 2 2" xfId="14464" xr:uid="{5270B02E-A645-45F9-967A-B766EACFFDEF}"/>
    <cellStyle name="Normal 23 2 3 2 2 3" xfId="10984" xr:uid="{9ECE8977-D8EF-4C01-BDB1-D77181126161}"/>
    <cellStyle name="Normal 23 2 3 2 3" xfId="5763" xr:uid="{36F5ABCC-D68E-495D-8947-25DA77164464}"/>
    <cellStyle name="Normal 23 2 3 2 3 2" xfId="12724" xr:uid="{8168C3A4-A8EC-4AA3-92D9-0C77D6C02081}"/>
    <cellStyle name="Normal 23 2 3 2 4" xfId="9244" xr:uid="{1EAF071E-32BF-4E1B-B035-C5F712989EF9}"/>
    <cellStyle name="Normal 23 2 3 3" xfId="3152" xr:uid="{6B58351B-9BA0-44FC-92A6-4FBE38E16699}"/>
    <cellStyle name="Normal 23 2 3 3 2" xfId="6633" xr:uid="{CB085A1F-17CD-4ADF-B5FA-53A35C1D7651}"/>
    <cellStyle name="Normal 23 2 3 3 2 2" xfId="13593" xr:uid="{118AE373-937B-4468-9CB9-C3FCCA52ABF7}"/>
    <cellStyle name="Normal 23 2 3 3 3" xfId="10113" xr:uid="{3E0385D2-065E-4089-8532-8BEFD9495380}"/>
    <cellStyle name="Normal 23 2 3 4" xfId="4892" xr:uid="{0EFBD287-9538-40D3-826B-35B78C0DB0A2}"/>
    <cellStyle name="Normal 23 2 3 4 2" xfId="11853" xr:uid="{01277831-7600-42E5-8B78-17677279915F}"/>
    <cellStyle name="Normal 23 2 3 5" xfId="8373" xr:uid="{6136007C-C07D-4679-8038-BDA5A8CE0194}"/>
    <cellStyle name="Normal 23 2 4" xfId="1399" xr:uid="{00000000-0005-0000-0000-00001F030000}"/>
    <cellStyle name="Normal 23 2 4 2" xfId="2282" xr:uid="{BF739018-8794-4A9E-96FB-29710BC8D5F5}"/>
    <cellStyle name="Normal 23 2 4 2 2" xfId="4024" xr:uid="{B5397147-A8A4-4677-B5B1-7BB9DFF61D65}"/>
    <cellStyle name="Normal 23 2 4 2 2 2" xfId="7505" xr:uid="{660182A6-1C7A-4E1F-9017-1905A6CF8EC3}"/>
    <cellStyle name="Normal 23 2 4 2 2 2 2" xfId="14465" xr:uid="{A62D1575-C651-4A88-A379-59F173B56412}"/>
    <cellStyle name="Normal 23 2 4 2 2 3" xfId="10985" xr:uid="{4CA24AA3-A2B4-42EB-B8A8-60B39AE354A0}"/>
    <cellStyle name="Normal 23 2 4 2 3" xfId="5764" xr:uid="{D41C1B3E-F2AD-4C22-BC6B-353A2F92AF3A}"/>
    <cellStyle name="Normal 23 2 4 2 3 2" xfId="12725" xr:uid="{2EE77383-9896-4F15-9FCD-BE0875BF7839}"/>
    <cellStyle name="Normal 23 2 4 2 4" xfId="9245" xr:uid="{D6A65D59-BDE9-4F64-AD59-A049A7AD3346}"/>
    <cellStyle name="Normal 23 2 4 3" xfId="3153" xr:uid="{7FACB523-6286-44D7-9513-0241FC90DF08}"/>
    <cellStyle name="Normal 23 2 4 3 2" xfId="6634" xr:uid="{B55927DE-7D01-4E0B-A771-642EC3648390}"/>
    <cellStyle name="Normal 23 2 4 3 2 2" xfId="13594" xr:uid="{E0A802FD-8915-4CDF-AF76-CD5331AFCAF0}"/>
    <cellStyle name="Normal 23 2 4 3 3" xfId="10114" xr:uid="{4C6EE2D9-6900-4D1A-9F12-FAD0AC59AAE2}"/>
    <cellStyle name="Normal 23 2 4 4" xfId="4893" xr:uid="{5C534C18-E81A-498E-B2F1-871C0CBDC489}"/>
    <cellStyle name="Normal 23 2 4 4 2" xfId="11854" xr:uid="{7058EC1C-E9C9-4E25-A413-EDBC177E9817}"/>
    <cellStyle name="Normal 23 2 4 5" xfId="8374" xr:uid="{B3128E07-40AE-468E-9B3F-CA9CF3DD4F44}"/>
    <cellStyle name="Normal 23 2 5" xfId="1651" xr:uid="{3F825F5D-59FC-451B-BA17-8D0AE87A159B}"/>
    <cellStyle name="Normal 23 2 5 2" xfId="3393" xr:uid="{10046328-49C7-4B5B-8129-2BA2CCC812EB}"/>
    <cellStyle name="Normal 23 2 5 2 2" xfId="6874" xr:uid="{A94C6BFC-5E79-4BB0-8DCB-15D068FB18BD}"/>
    <cellStyle name="Normal 23 2 5 2 2 2" xfId="13834" xr:uid="{10E6346B-CF92-41E6-9ED3-B06688256B0B}"/>
    <cellStyle name="Normal 23 2 5 2 3" xfId="10354" xr:uid="{8AFEA95E-36B9-4D7A-94A7-B7DDEB4E13DE}"/>
    <cellStyle name="Normal 23 2 5 3" xfId="5133" xr:uid="{EC1EF0DA-2DEB-44CC-8B0A-7D854EFFFD0B}"/>
    <cellStyle name="Normal 23 2 5 3 2" xfId="12094" xr:uid="{A8B52C36-00F5-4DAC-A4B2-531292D12D28}"/>
    <cellStyle name="Normal 23 2 5 4" xfId="8614" xr:uid="{AAF874B9-166F-4D19-B050-3D77B9AEF75A}"/>
    <cellStyle name="Normal 23 2 6" xfId="2522" xr:uid="{858DE155-2110-4DB5-AA93-0EC96310500F}"/>
    <cellStyle name="Normal 23 2 6 2" xfId="6003" xr:uid="{59DDDB32-603D-470B-B7E8-9FDD8B46225B}"/>
    <cellStyle name="Normal 23 2 6 2 2" xfId="12963" xr:uid="{2C44307C-B2BE-4CDB-AB9B-7BF8EA75B0AC}"/>
    <cellStyle name="Normal 23 2 6 3" xfId="9483" xr:uid="{440C141E-6153-42A4-B232-E31F1CC1765E}"/>
    <cellStyle name="Normal 23 2 7" xfId="4262" xr:uid="{CB529133-B216-4438-B767-29B51BA64DFA}"/>
    <cellStyle name="Normal 23 2 7 2" xfId="11223" xr:uid="{B321E879-5009-4BEC-BCC9-C75E4D503289}"/>
    <cellStyle name="Normal 23 2 8" xfId="7743" xr:uid="{BC361075-5650-44A9-A360-6D7CE849E1D4}"/>
    <cellStyle name="Normal 23 3" xfId="1016" xr:uid="{00000000-0005-0000-0000-000020030000}"/>
    <cellStyle name="Normal 23 3 2" xfId="1972" xr:uid="{6F5FD8D7-6F48-40D8-A52B-2770EBF4F015}"/>
    <cellStyle name="Normal 23 3 2 2" xfId="3714" xr:uid="{32CF828C-14E8-4BC8-A801-2676AA5143BA}"/>
    <cellStyle name="Normal 23 3 2 2 2" xfId="7195" xr:uid="{E5170F97-39B9-4AEA-8CE4-5F33A8CF96B1}"/>
    <cellStyle name="Normal 23 3 2 2 2 2" xfId="14155" xr:uid="{AE7EB509-B0D7-4DCB-94C8-9803545FE797}"/>
    <cellStyle name="Normal 23 3 2 2 3" xfId="10675" xr:uid="{63C023DE-23DD-47E7-98DD-F9634078C783}"/>
    <cellStyle name="Normal 23 3 2 3" xfId="5454" xr:uid="{62867EAB-1647-4F9F-A591-A5A56D067992}"/>
    <cellStyle name="Normal 23 3 2 3 2" xfId="12415" xr:uid="{A12E9D76-2FA3-4B07-940E-59DEF4D88CE0}"/>
    <cellStyle name="Normal 23 3 2 4" xfId="8935" xr:uid="{202CF3BA-05A9-44C6-A932-4A879746D04F}"/>
    <cellStyle name="Normal 23 3 3" xfId="2843" xr:uid="{B8C29078-96A9-4186-8368-ED85D29D51BB}"/>
    <cellStyle name="Normal 23 3 3 2" xfId="6324" xr:uid="{1959551C-F604-4C37-96A4-7B54E8AC2ACB}"/>
    <cellStyle name="Normal 23 3 3 2 2" xfId="13284" xr:uid="{55851253-6B36-4E5C-AD08-71C0EF162E3F}"/>
    <cellStyle name="Normal 23 3 3 3" xfId="9804" xr:uid="{6D31D161-D192-46D7-BABE-B0A483B71F3E}"/>
    <cellStyle name="Normal 23 3 4" xfId="4583" xr:uid="{9C28B9BA-1EE3-4686-9685-71A3F0204451}"/>
    <cellStyle name="Normal 23 3 4 2" xfId="11544" xr:uid="{EE19BE5E-EA06-4DED-B932-BB632225A1DD}"/>
    <cellStyle name="Normal 23 3 5" xfId="8064" xr:uid="{7987B1D6-968F-4AC3-B98D-E342A6FAD99B}"/>
    <cellStyle name="Normal 23 4" xfId="1400" xr:uid="{00000000-0005-0000-0000-000021030000}"/>
    <cellStyle name="Normal 23 4 2" xfId="2283" xr:uid="{4DC2A5A8-E3D4-4052-A91E-DBB9D0DB3EE3}"/>
    <cellStyle name="Normal 23 4 2 2" xfId="4025" xr:uid="{7AB4A52D-2434-4DB3-8DD9-E67225EA571C}"/>
    <cellStyle name="Normal 23 4 2 2 2" xfId="7506" xr:uid="{16B35BC4-A337-4D78-9806-8BC6C6E255D2}"/>
    <cellStyle name="Normal 23 4 2 2 2 2" xfId="14466" xr:uid="{2B7144EA-CF57-4EB7-9A17-B549455F60CC}"/>
    <cellStyle name="Normal 23 4 2 2 3" xfId="10986" xr:uid="{8847A443-370E-434A-827B-E7758CBC59A6}"/>
    <cellStyle name="Normal 23 4 2 3" xfId="5765" xr:uid="{D081CEAA-419C-4BF5-A225-13C3632C2409}"/>
    <cellStyle name="Normal 23 4 2 3 2" xfId="12726" xr:uid="{FE7C0FCA-F181-4F7C-90BD-CB844CA5B428}"/>
    <cellStyle name="Normal 23 4 2 4" xfId="9246" xr:uid="{74429C11-2C90-4683-AA1D-D41A9A4043F4}"/>
    <cellStyle name="Normal 23 4 3" xfId="3154" xr:uid="{0A8636D9-F79A-44FB-90F6-47631A1ADBC3}"/>
    <cellStyle name="Normal 23 4 3 2" xfId="6635" xr:uid="{68191F73-2299-454F-BA35-BA7BD5E6CF01}"/>
    <cellStyle name="Normal 23 4 3 2 2" xfId="13595" xr:uid="{C4654457-1EC2-42C6-8FF0-7BC7BB7E8F67}"/>
    <cellStyle name="Normal 23 4 3 3" xfId="10115" xr:uid="{A52A141C-FFAC-46CF-BAC3-68512DFC58CD}"/>
    <cellStyle name="Normal 23 4 4" xfId="4894" xr:uid="{6D4FF801-9A9E-4D94-B2A3-67FFACC64D7D}"/>
    <cellStyle name="Normal 23 4 4 2" xfId="11855" xr:uid="{819871F5-1668-40B5-9AF7-8017A1FF6D78}"/>
    <cellStyle name="Normal 23 4 5" xfId="8375" xr:uid="{787EBB93-E030-40E1-9D8F-EA09959B1540}"/>
    <cellStyle name="Normal 23 5" xfId="1401" xr:uid="{00000000-0005-0000-0000-000022030000}"/>
    <cellStyle name="Normal 23 5 2" xfId="2284" xr:uid="{7E04E4CB-CE55-4503-8A11-BE501E7134FD}"/>
    <cellStyle name="Normal 23 5 2 2" xfId="4026" xr:uid="{6522945D-CF72-4A1F-997C-C33E83FEC72D}"/>
    <cellStyle name="Normal 23 5 2 2 2" xfId="7507" xr:uid="{B48B8206-F1D8-4C0B-AC67-8C7DBC9C243A}"/>
    <cellStyle name="Normal 23 5 2 2 2 2" xfId="14467" xr:uid="{66B3D547-20B1-4B03-8297-18C310FE4E20}"/>
    <cellStyle name="Normal 23 5 2 2 3" xfId="10987" xr:uid="{7F02642A-6D5D-4207-BB29-67FCB64ADB2C}"/>
    <cellStyle name="Normal 23 5 2 3" xfId="5766" xr:uid="{9C4DB3B9-B71B-477D-98DD-4BF1BE066FD1}"/>
    <cellStyle name="Normal 23 5 2 3 2" xfId="12727" xr:uid="{E33F071A-36BA-44F1-809F-351850AEC210}"/>
    <cellStyle name="Normal 23 5 2 4" xfId="9247" xr:uid="{0BDEC3A3-7013-4DC2-BEAD-240CE1564A06}"/>
    <cellStyle name="Normal 23 5 3" xfId="3155" xr:uid="{423B7871-5FF2-4E53-AC15-6BAABB085401}"/>
    <cellStyle name="Normal 23 5 3 2" xfId="6636" xr:uid="{93FC4598-4143-403F-B2ED-707F142C3B56}"/>
    <cellStyle name="Normal 23 5 3 2 2" xfId="13596" xr:uid="{458B5DC7-0FCE-4849-BD82-D1C65DD1B6AF}"/>
    <cellStyle name="Normal 23 5 3 3" xfId="10116" xr:uid="{21E241CA-A2D9-47CE-8424-DCE8DA16D979}"/>
    <cellStyle name="Normal 23 5 4" xfId="4895" xr:uid="{35539B38-5641-4ADE-93A4-440D6D0157B9}"/>
    <cellStyle name="Normal 23 5 4 2" xfId="11856" xr:uid="{C4F16FC5-590D-4FB6-85D0-467D8205330D}"/>
    <cellStyle name="Normal 23 5 5" xfId="8376" xr:uid="{690552E1-BA26-4071-866E-CB19DCD9C3B5}"/>
    <cellStyle name="Normal 23 6" xfId="1650" xr:uid="{9A089D72-0FA5-41DE-A388-4C9F4FC47323}"/>
    <cellStyle name="Normal 23 6 2" xfId="3392" xr:uid="{E38C0231-86FB-4721-9AB2-BE267F9B59B4}"/>
    <cellStyle name="Normal 23 6 2 2" xfId="6873" xr:uid="{2293CD29-7D73-46E6-8614-AB739D1A7243}"/>
    <cellStyle name="Normal 23 6 2 2 2" xfId="13833" xr:uid="{9A695036-6E29-4AF2-AFF2-24C2618069EA}"/>
    <cellStyle name="Normal 23 6 2 3" xfId="10353" xr:uid="{B4F433ED-48F1-42CD-B075-1D4D0C172EE1}"/>
    <cellStyle name="Normal 23 6 3" xfId="5132" xr:uid="{C06548A5-4072-44EF-AF80-6D16DFE1B2AD}"/>
    <cellStyle name="Normal 23 6 3 2" xfId="12093" xr:uid="{02689284-759C-4BAB-902E-7010FAA58171}"/>
    <cellStyle name="Normal 23 6 4" xfId="8613" xr:uid="{C9A1DD91-C941-4E70-BCBB-6029FB8C8ACF}"/>
    <cellStyle name="Normal 23 7" xfId="2521" xr:uid="{BD3C1FC4-090E-4133-AE6C-130184F8DA25}"/>
    <cellStyle name="Normal 23 7 2" xfId="6002" xr:uid="{448E89E7-3852-48BF-87AE-06D653D76411}"/>
    <cellStyle name="Normal 23 7 2 2" xfId="12962" xr:uid="{740AEA52-272B-45A2-9585-24DAC476952A}"/>
    <cellStyle name="Normal 23 7 3" xfId="9482" xr:uid="{F9372837-09B1-43DB-841C-586398DD4A5E}"/>
    <cellStyle name="Normal 23 8" xfId="4261" xr:uid="{0282824C-7976-4A07-84CA-C804ADF5B201}"/>
    <cellStyle name="Normal 23 8 2" xfId="11222" xr:uid="{8BBC66E4-1F6C-49E6-8A07-36CAF8A5B721}"/>
    <cellStyle name="Normal 23 9" xfId="7742" xr:uid="{540BD85C-376B-4B44-B524-D201C22E1100}"/>
    <cellStyle name="Normal 24" xfId="357" xr:uid="{00000000-0005-0000-0000-000023030000}"/>
    <cellStyle name="Normal 24 2" xfId="358" xr:uid="{00000000-0005-0000-0000-000024030000}"/>
    <cellStyle name="Normal 24 2 2" xfId="1017" xr:uid="{00000000-0005-0000-0000-000025030000}"/>
    <cellStyle name="Normal 24 2 2 2" xfId="1973" xr:uid="{CD8554FF-1F7E-4D1A-AF01-ABE06D2D8695}"/>
    <cellStyle name="Normal 24 2 2 2 2" xfId="3715" xr:uid="{016F2DE5-4F4A-41DF-96A8-51144C9FF0E0}"/>
    <cellStyle name="Normal 24 2 2 2 2 2" xfId="7196" xr:uid="{6C4099BE-38E7-45AF-94C7-45152441B4B5}"/>
    <cellStyle name="Normal 24 2 2 2 2 2 2" xfId="14156" xr:uid="{DD92A4D3-8F81-47B1-8993-CA14917D9AC1}"/>
    <cellStyle name="Normal 24 2 2 2 2 3" xfId="10676" xr:uid="{6050EE61-FE50-4A74-A0FF-C1C0CEC58D83}"/>
    <cellStyle name="Normal 24 2 2 2 3" xfId="5455" xr:uid="{8B6E371C-2B8C-4072-BA68-B444A11224C7}"/>
    <cellStyle name="Normal 24 2 2 2 3 2" xfId="12416" xr:uid="{FD3F5EE5-0A2C-41D6-AC95-035F20783511}"/>
    <cellStyle name="Normal 24 2 2 2 4" xfId="8936" xr:uid="{FDE06FA2-B433-4F80-B307-38FA132B3864}"/>
    <cellStyle name="Normal 24 2 2 3" xfId="2844" xr:uid="{9FA9A225-FB0E-4201-9A14-D59BCAE169D2}"/>
    <cellStyle name="Normal 24 2 2 3 2" xfId="6325" xr:uid="{6AC3ED05-F692-4C06-97C6-E78A88720F1C}"/>
    <cellStyle name="Normal 24 2 2 3 2 2" xfId="13285" xr:uid="{48AA78D5-BE2E-42F8-9B93-769564DEEC6F}"/>
    <cellStyle name="Normal 24 2 2 3 3" xfId="9805" xr:uid="{7B5AE99A-A3A0-4C43-AE8D-D11842A5C886}"/>
    <cellStyle name="Normal 24 2 2 4" xfId="4584" xr:uid="{12D3C588-25E0-411C-9A3B-B56BD957EC57}"/>
    <cellStyle name="Normal 24 2 2 4 2" xfId="11545" xr:uid="{53D791D8-CB3A-4B43-A197-74A24A345BE6}"/>
    <cellStyle name="Normal 24 2 2 5" xfId="8065" xr:uid="{536FB0F1-B388-46B2-91CC-1D76779D1019}"/>
    <cellStyle name="Normal 24 2 3" xfId="1402" xr:uid="{00000000-0005-0000-0000-000026030000}"/>
    <cellStyle name="Normal 24 2 3 2" xfId="2285" xr:uid="{353793EF-81AA-42B4-94CD-1C22173F4046}"/>
    <cellStyle name="Normal 24 2 3 2 2" xfId="4027" xr:uid="{4807154E-977D-4FCB-958E-BC19892F1098}"/>
    <cellStyle name="Normal 24 2 3 2 2 2" xfId="7508" xr:uid="{E075A9E0-93AE-4413-A517-067743AB4C9D}"/>
    <cellStyle name="Normal 24 2 3 2 2 2 2" xfId="14468" xr:uid="{7D20A655-8BE0-4DF5-B2FD-64A796D18FFA}"/>
    <cellStyle name="Normal 24 2 3 2 2 3" xfId="10988" xr:uid="{5F199FDF-3BA2-4BF9-903F-38F75A956D1E}"/>
    <cellStyle name="Normal 24 2 3 2 3" xfId="5767" xr:uid="{6BBAE8E5-0D57-43B5-8786-7B228D08B36E}"/>
    <cellStyle name="Normal 24 2 3 2 3 2" xfId="12728" xr:uid="{61A4268F-20FB-4812-8F03-5D7ECD756C5E}"/>
    <cellStyle name="Normal 24 2 3 2 4" xfId="9248" xr:uid="{ED532F01-23E2-48BF-965D-EFEB93F405EE}"/>
    <cellStyle name="Normal 24 2 3 3" xfId="3156" xr:uid="{5D1BF2F8-5166-4C30-AB75-55E884FF5B41}"/>
    <cellStyle name="Normal 24 2 3 3 2" xfId="6637" xr:uid="{9D822315-232B-48C2-9769-4C4969C18EF6}"/>
    <cellStyle name="Normal 24 2 3 3 2 2" xfId="13597" xr:uid="{36EF15EE-922D-42A0-AC6D-F2999B24126D}"/>
    <cellStyle name="Normal 24 2 3 3 3" xfId="10117" xr:uid="{37A94122-CAD4-48A2-A823-5E2BD63378A3}"/>
    <cellStyle name="Normal 24 2 3 4" xfId="4896" xr:uid="{78CDC20B-7C15-4A83-B952-1CB2CC6BF803}"/>
    <cellStyle name="Normal 24 2 3 4 2" xfId="11857" xr:uid="{60CF619A-16F6-45C6-98B4-A517AAB2056C}"/>
    <cellStyle name="Normal 24 2 3 5" xfId="8377" xr:uid="{7A41868A-8635-4181-AC03-B3612E24B6A3}"/>
    <cellStyle name="Normal 24 2 4" xfId="1403" xr:uid="{00000000-0005-0000-0000-000027030000}"/>
    <cellStyle name="Normal 24 2 4 2" xfId="2286" xr:uid="{30087CE2-B204-4EF4-AF34-1767FD99EE4D}"/>
    <cellStyle name="Normal 24 2 4 2 2" xfId="4028" xr:uid="{40C4A060-22D5-41F2-9779-B37960EE1FB9}"/>
    <cellStyle name="Normal 24 2 4 2 2 2" xfId="7509" xr:uid="{6CF13D63-6A69-41D4-A422-2E19302CC9E6}"/>
    <cellStyle name="Normal 24 2 4 2 2 2 2" xfId="14469" xr:uid="{04025659-9364-48EA-831F-C5395F1926B4}"/>
    <cellStyle name="Normal 24 2 4 2 2 3" xfId="10989" xr:uid="{3F3BB970-71D8-4855-A27E-27919B10DF5A}"/>
    <cellStyle name="Normal 24 2 4 2 3" xfId="5768" xr:uid="{F92B6A00-3F60-4210-823F-CB5FB0DA8032}"/>
    <cellStyle name="Normal 24 2 4 2 3 2" xfId="12729" xr:uid="{8385A24B-8F00-4673-8503-F45D2CB03743}"/>
    <cellStyle name="Normal 24 2 4 2 4" xfId="9249" xr:uid="{6F15E7D7-C3DE-4112-BFFA-B3C34E4AB6C8}"/>
    <cellStyle name="Normal 24 2 4 3" xfId="3157" xr:uid="{7D89D7C7-B338-4875-AAA3-3B6E33B6054D}"/>
    <cellStyle name="Normal 24 2 4 3 2" xfId="6638" xr:uid="{901279E2-0F00-487B-9AF1-7A1B7385989A}"/>
    <cellStyle name="Normal 24 2 4 3 2 2" xfId="13598" xr:uid="{144F174C-5884-44F4-AB87-8109C3F02AFA}"/>
    <cellStyle name="Normal 24 2 4 3 3" xfId="10118" xr:uid="{D9748454-8EE0-4166-A657-876DEE55D90D}"/>
    <cellStyle name="Normal 24 2 4 4" xfId="4897" xr:uid="{EC516A24-FD57-4F1D-AA4C-E79380AB44EE}"/>
    <cellStyle name="Normal 24 2 4 4 2" xfId="11858" xr:uid="{9DCC62CC-A51D-4033-B4A6-14D6FF22C5B9}"/>
    <cellStyle name="Normal 24 2 4 5" xfId="8378" xr:uid="{2BA375A0-1EA3-4C35-AD9E-AF0504D9E9AA}"/>
    <cellStyle name="Normal 24 2 5" xfId="1653" xr:uid="{64AC80B6-B836-4621-8ACD-23F55555CEA0}"/>
    <cellStyle name="Normal 24 2 5 2" xfId="3395" xr:uid="{6FD5FE9A-F778-49A5-B0CB-209A8CE0F4CB}"/>
    <cellStyle name="Normal 24 2 5 2 2" xfId="6876" xr:uid="{26766D8D-07A9-4322-BBC7-FF2B37C3AA68}"/>
    <cellStyle name="Normal 24 2 5 2 2 2" xfId="13836" xr:uid="{D05B5736-5A45-4159-BC58-A57AC15A75AC}"/>
    <cellStyle name="Normal 24 2 5 2 3" xfId="10356" xr:uid="{0FF20BEF-8C7A-4116-9AA4-16AFAF8BC525}"/>
    <cellStyle name="Normal 24 2 5 3" xfId="5135" xr:uid="{FAB80D28-0A65-47A9-9212-13D5205EEF32}"/>
    <cellStyle name="Normal 24 2 5 3 2" xfId="12096" xr:uid="{E0D24EFC-32EE-4883-9C1F-262E30595139}"/>
    <cellStyle name="Normal 24 2 5 4" xfId="8616" xr:uid="{16631431-4825-4EEE-A6E1-0BC2F92A66D6}"/>
    <cellStyle name="Normal 24 2 6" xfId="2524" xr:uid="{1D13A924-E96A-4E11-8B5C-BCA2B7C10DE6}"/>
    <cellStyle name="Normal 24 2 6 2" xfId="6005" xr:uid="{FD2697BC-4AFF-415D-A4CC-A9AD055ABBB4}"/>
    <cellStyle name="Normal 24 2 6 2 2" xfId="12965" xr:uid="{D50CA828-4511-44FC-A544-F365C4E8AB15}"/>
    <cellStyle name="Normal 24 2 6 3" xfId="9485" xr:uid="{4AE46CC9-18D4-4CE7-BD39-66F934152460}"/>
    <cellStyle name="Normal 24 2 7" xfId="4264" xr:uid="{263E6A17-0EED-42A3-A5F6-B83B9155CC74}"/>
    <cellStyle name="Normal 24 2 7 2" xfId="11225" xr:uid="{D9B5713B-B851-40D6-B52E-8C7E52FE62E5}"/>
    <cellStyle name="Normal 24 2 8" xfId="7745" xr:uid="{601B52A7-2C01-4B90-A211-BA2AF1F900C4}"/>
    <cellStyle name="Normal 24 3" xfId="1018" xr:uid="{00000000-0005-0000-0000-000028030000}"/>
    <cellStyle name="Normal 24 3 2" xfId="1974" xr:uid="{A66F0D1B-1F9A-4D33-B8AD-3C137C8CC15C}"/>
    <cellStyle name="Normal 24 3 2 2" xfId="3716" xr:uid="{8C20F7EB-B160-465E-A6FC-85D9EC5A9BA0}"/>
    <cellStyle name="Normal 24 3 2 2 2" xfId="7197" xr:uid="{1CE305A6-FD0B-422A-87B8-69C6C972B518}"/>
    <cellStyle name="Normal 24 3 2 2 2 2" xfId="14157" xr:uid="{F9417BA1-EC25-4BF1-90EB-70DE018B3A67}"/>
    <cellStyle name="Normal 24 3 2 2 3" xfId="10677" xr:uid="{DDF613C3-3DBE-4DAB-A19E-F11E1121A036}"/>
    <cellStyle name="Normal 24 3 2 3" xfId="5456" xr:uid="{94ECDB34-8820-4136-A50B-E2FAC5C46964}"/>
    <cellStyle name="Normal 24 3 2 3 2" xfId="12417" xr:uid="{2DD20CE4-1770-4F68-A018-51F5F7A8AB0F}"/>
    <cellStyle name="Normal 24 3 2 4" xfId="8937" xr:uid="{6A03853D-D7F5-40B6-96EC-1E2E4D817FFD}"/>
    <cellStyle name="Normal 24 3 3" xfId="2845" xr:uid="{13FA76DE-13ED-4501-934C-36EE4F824450}"/>
    <cellStyle name="Normal 24 3 3 2" xfId="6326" xr:uid="{5068E7F3-349F-48D1-903A-CC3BE3D023C7}"/>
    <cellStyle name="Normal 24 3 3 2 2" xfId="13286" xr:uid="{BD283252-4974-41D8-AD04-F270B242B9F6}"/>
    <cellStyle name="Normal 24 3 3 3" xfId="9806" xr:uid="{D5D63C9D-71F1-4720-980B-DA2123B2959A}"/>
    <cellStyle name="Normal 24 3 4" xfId="4585" xr:uid="{33699882-97A6-44A4-A507-D30AC12BC814}"/>
    <cellStyle name="Normal 24 3 4 2" xfId="11546" xr:uid="{D81C2CB4-521F-4451-A1BC-DF7B73E6F8B7}"/>
    <cellStyle name="Normal 24 3 5" xfId="8066" xr:uid="{990FD643-5A20-4083-9E74-E741E231A0B0}"/>
    <cellStyle name="Normal 24 4" xfId="1404" xr:uid="{00000000-0005-0000-0000-000029030000}"/>
    <cellStyle name="Normal 24 4 2" xfId="2287" xr:uid="{E5CFE3F6-7CC8-4EA9-A736-FAFDF8C33119}"/>
    <cellStyle name="Normal 24 4 2 2" xfId="4029" xr:uid="{CF4E41D6-937B-4991-B994-5087C1AE546C}"/>
    <cellStyle name="Normal 24 4 2 2 2" xfId="7510" xr:uid="{FF12A465-FBDA-4C5A-92BA-B32444DD92AE}"/>
    <cellStyle name="Normal 24 4 2 2 2 2" xfId="14470" xr:uid="{08F7F7A5-B1DD-4D5C-A2BB-C9A2820A48CA}"/>
    <cellStyle name="Normal 24 4 2 2 3" xfId="10990" xr:uid="{C4DDAE3F-9912-440A-BF06-C9E20AFCF8A8}"/>
    <cellStyle name="Normal 24 4 2 3" xfId="5769" xr:uid="{E955E5AB-DC7F-4130-929D-49E817DA45FA}"/>
    <cellStyle name="Normal 24 4 2 3 2" xfId="12730" xr:uid="{87C6C68B-3823-4C86-9EA4-AA35F05905FF}"/>
    <cellStyle name="Normal 24 4 2 4" xfId="9250" xr:uid="{AE20F0D4-5238-4FFE-95C2-6E822495797D}"/>
    <cellStyle name="Normal 24 4 3" xfId="3158" xr:uid="{4E9A5C23-4493-41FC-9627-5405FA11E9C2}"/>
    <cellStyle name="Normal 24 4 3 2" xfId="6639" xr:uid="{67337413-3CF7-49B9-BBE2-E14019F1CBF5}"/>
    <cellStyle name="Normal 24 4 3 2 2" xfId="13599" xr:uid="{D23A7F3D-63E5-48FB-A8BE-A5C867BAF392}"/>
    <cellStyle name="Normal 24 4 3 3" xfId="10119" xr:uid="{32CCEF04-EF0C-4F35-90E5-4C653AD6EECC}"/>
    <cellStyle name="Normal 24 4 4" xfId="4898" xr:uid="{B0FBA304-F6FC-44D1-BCC0-FC61F324B983}"/>
    <cellStyle name="Normal 24 4 4 2" xfId="11859" xr:uid="{35C408B1-95D2-42C6-926A-B72BA038678F}"/>
    <cellStyle name="Normal 24 4 5" xfId="8379" xr:uid="{38BE9864-AF54-4F74-8427-580AD652FB7E}"/>
    <cellStyle name="Normal 24 5" xfId="1405" xr:uid="{00000000-0005-0000-0000-00002A030000}"/>
    <cellStyle name="Normal 24 5 2" xfId="2288" xr:uid="{E90FFA26-7331-43A7-BFDB-6C2A45BDE7A8}"/>
    <cellStyle name="Normal 24 5 2 2" xfId="4030" xr:uid="{B1EBB951-766E-404D-AD6E-25ACE563CBCB}"/>
    <cellStyle name="Normal 24 5 2 2 2" xfId="7511" xr:uid="{348EF186-19A8-49EC-A834-585F842532C5}"/>
    <cellStyle name="Normal 24 5 2 2 2 2" xfId="14471" xr:uid="{A01CF72E-B141-46BB-9865-095705703243}"/>
    <cellStyle name="Normal 24 5 2 2 3" xfId="10991" xr:uid="{AF074BB1-8187-40F6-8F4A-9D656176523A}"/>
    <cellStyle name="Normal 24 5 2 3" xfId="5770" xr:uid="{B8662229-1BFC-46E0-9BB3-27526A136BFA}"/>
    <cellStyle name="Normal 24 5 2 3 2" xfId="12731" xr:uid="{71DEFA3F-6B85-474B-8493-840A21013A36}"/>
    <cellStyle name="Normal 24 5 2 4" xfId="9251" xr:uid="{1E313104-F19C-49C8-90AD-7FB9D5735040}"/>
    <cellStyle name="Normal 24 5 3" xfId="3159" xr:uid="{B5EE2850-68DF-48C9-9A9A-7A0B7D5AD47F}"/>
    <cellStyle name="Normal 24 5 3 2" xfId="6640" xr:uid="{D5E394E7-995C-43BC-ABBA-A56B6C4EEE7A}"/>
    <cellStyle name="Normal 24 5 3 2 2" xfId="13600" xr:uid="{5F693CBC-0EAF-4B6C-90C0-30CCCF87FD49}"/>
    <cellStyle name="Normal 24 5 3 3" xfId="10120" xr:uid="{88CD12B2-9BAF-4DD9-8887-95D48AC5B665}"/>
    <cellStyle name="Normal 24 5 4" xfId="4899" xr:uid="{ABE371CA-331A-4505-98F3-FF47785BC215}"/>
    <cellStyle name="Normal 24 5 4 2" xfId="11860" xr:uid="{8700BDFF-E780-4B26-9825-63A4AFDBEAAA}"/>
    <cellStyle name="Normal 24 5 5" xfId="8380" xr:uid="{AAC071F1-22DF-453E-8370-4792C585A173}"/>
    <cellStyle name="Normal 24 6" xfId="1652" xr:uid="{719B4D21-5C9C-4F8A-8555-AE5DFA1DE129}"/>
    <cellStyle name="Normal 24 6 2" xfId="3394" xr:uid="{77371935-C438-4C22-B814-C9E3F474548D}"/>
    <cellStyle name="Normal 24 6 2 2" xfId="6875" xr:uid="{FE112E9E-6EE3-4A04-8D9B-53F5270856D1}"/>
    <cellStyle name="Normal 24 6 2 2 2" xfId="13835" xr:uid="{25CA671B-FB78-4621-B92A-3098B7CD10B5}"/>
    <cellStyle name="Normal 24 6 2 3" xfId="10355" xr:uid="{AF64E494-739F-4312-AC8D-E0FD6F9BBD31}"/>
    <cellStyle name="Normal 24 6 3" xfId="5134" xr:uid="{1D722B61-B535-448E-A8B0-EB08CE0C3AC3}"/>
    <cellStyle name="Normal 24 6 3 2" xfId="12095" xr:uid="{F6081847-64B0-41D9-9151-E90F3FDC43CD}"/>
    <cellStyle name="Normal 24 6 4" xfId="8615" xr:uid="{0FB4CF25-63C5-4490-A415-AF8BFA51CB40}"/>
    <cellStyle name="Normal 24 7" xfId="2523" xr:uid="{6932DE08-3FB2-43E1-9F60-4B92E829406A}"/>
    <cellStyle name="Normal 24 7 2" xfId="6004" xr:uid="{59C17CF1-1998-44AF-888E-816BACDA3F1F}"/>
    <cellStyle name="Normal 24 7 2 2" xfId="12964" xr:uid="{B001FD84-8C69-4CA9-A520-9FF7FC6A24B5}"/>
    <cellStyle name="Normal 24 7 3" xfId="9484" xr:uid="{28D17956-9D7A-4FF4-AC80-98C5E6367F66}"/>
    <cellStyle name="Normal 24 8" xfId="4263" xr:uid="{4EDCE49B-DA7F-4F40-A09D-0E9250511B68}"/>
    <cellStyle name="Normal 24 8 2" xfId="11224" xr:uid="{0D03EF8D-5BC8-4B35-93FB-434EB4A398C1}"/>
    <cellStyle name="Normal 24 9" xfId="7744" xr:uid="{171C5068-7E10-47F5-B76F-3470E491B3CA}"/>
    <cellStyle name="Normal 25" xfId="359" xr:uid="{00000000-0005-0000-0000-00002B030000}"/>
    <cellStyle name="Normal 25 2" xfId="360" xr:uid="{00000000-0005-0000-0000-00002C030000}"/>
    <cellStyle name="Normal 25 2 2" xfId="1019" xr:uid="{00000000-0005-0000-0000-00002D030000}"/>
    <cellStyle name="Normal 25 2 2 2" xfId="1975" xr:uid="{9D7DC546-5A35-4E79-BC81-1E851289C1CF}"/>
    <cellStyle name="Normal 25 2 2 2 2" xfId="3717" xr:uid="{1F99F3F3-415B-4C63-9C41-FFCCA0843359}"/>
    <cellStyle name="Normal 25 2 2 2 2 2" xfId="7198" xr:uid="{C95BDC52-6929-4DEC-B595-4432B666546B}"/>
    <cellStyle name="Normal 25 2 2 2 2 2 2" xfId="14158" xr:uid="{7B370B01-B960-4CE2-90A8-26960D157002}"/>
    <cellStyle name="Normal 25 2 2 2 2 3" xfId="10678" xr:uid="{91D5849C-2487-4A5E-A84F-D96259060212}"/>
    <cellStyle name="Normal 25 2 2 2 3" xfId="5457" xr:uid="{D313F5E5-8E56-4F06-A300-DABD5C5AFC50}"/>
    <cellStyle name="Normal 25 2 2 2 3 2" xfId="12418" xr:uid="{384382DD-238F-40A9-8109-0789AADFE2C6}"/>
    <cellStyle name="Normal 25 2 2 2 4" xfId="8938" xr:uid="{F1F9FF2D-BC98-4242-B75F-5151EC585A97}"/>
    <cellStyle name="Normal 25 2 2 3" xfId="2846" xr:uid="{16CCBA32-D982-49A6-BD22-7C08F8A16B27}"/>
    <cellStyle name="Normal 25 2 2 3 2" xfId="6327" xr:uid="{3A454B7F-59C4-4950-8555-57DDD15D172B}"/>
    <cellStyle name="Normal 25 2 2 3 2 2" xfId="13287" xr:uid="{2C71A9CA-DC06-4446-BD28-B63ACC15758C}"/>
    <cellStyle name="Normal 25 2 2 3 3" xfId="9807" xr:uid="{AE52CFBD-7FA4-4C23-BDC2-3B4D4BF504B0}"/>
    <cellStyle name="Normal 25 2 2 4" xfId="4586" xr:uid="{BBA90CAE-6CD9-4BFB-BCEB-E8442BFB33D8}"/>
    <cellStyle name="Normal 25 2 2 4 2" xfId="11547" xr:uid="{C15549AA-6C39-4D7B-BBEA-FAB98ED69BB1}"/>
    <cellStyle name="Normal 25 2 2 5" xfId="8067" xr:uid="{98491B53-E60A-4098-8552-C9421323F1DD}"/>
    <cellStyle name="Normal 25 2 3" xfId="1406" xr:uid="{00000000-0005-0000-0000-00002E030000}"/>
    <cellStyle name="Normal 25 2 3 2" xfId="2289" xr:uid="{DC7168EB-806F-486E-B8A6-FD304C1999CA}"/>
    <cellStyle name="Normal 25 2 3 2 2" xfId="4031" xr:uid="{6ACA9A1B-9089-4FE7-A423-48F164F010D6}"/>
    <cellStyle name="Normal 25 2 3 2 2 2" xfId="7512" xr:uid="{3F8F25FE-A2FD-460B-A334-B9DAC7DE80AE}"/>
    <cellStyle name="Normal 25 2 3 2 2 2 2" xfId="14472" xr:uid="{0450950F-46B2-4B08-A9D4-7EC53FCBFCA6}"/>
    <cellStyle name="Normal 25 2 3 2 2 3" xfId="10992" xr:uid="{689FE578-A4F9-4A36-8033-55D1E8D1331C}"/>
    <cellStyle name="Normal 25 2 3 2 3" xfId="5771" xr:uid="{F1074F94-C40A-41DE-A4C9-7789D078B5A0}"/>
    <cellStyle name="Normal 25 2 3 2 3 2" xfId="12732" xr:uid="{06E52C2E-A608-4A39-A5B0-963B81B70BF3}"/>
    <cellStyle name="Normal 25 2 3 2 4" xfId="9252" xr:uid="{9B1AA19D-B23C-48F8-908B-6FE96AC07B6F}"/>
    <cellStyle name="Normal 25 2 3 3" xfId="3160" xr:uid="{7FBCEADE-9EF7-48F1-88DD-EC7D94A0FBDC}"/>
    <cellStyle name="Normal 25 2 3 3 2" xfId="6641" xr:uid="{436EA69E-76A8-4821-8069-E92FAB4FBE2E}"/>
    <cellStyle name="Normal 25 2 3 3 2 2" xfId="13601" xr:uid="{7D8FB712-0147-44A5-85AD-25648EA7BDAC}"/>
    <cellStyle name="Normal 25 2 3 3 3" xfId="10121" xr:uid="{B33C1F18-206C-45BF-9C58-DE280FE1D12C}"/>
    <cellStyle name="Normal 25 2 3 4" xfId="4900" xr:uid="{59600A3A-C94D-4122-B661-F73450D3EC50}"/>
    <cellStyle name="Normal 25 2 3 4 2" xfId="11861" xr:uid="{CA633737-F11A-4115-8933-3877FAAFE7F5}"/>
    <cellStyle name="Normal 25 2 3 5" xfId="8381" xr:uid="{6E6270AD-AE85-4714-A06E-F72BB6C20849}"/>
    <cellStyle name="Normal 25 2 4" xfId="1407" xr:uid="{00000000-0005-0000-0000-00002F030000}"/>
    <cellStyle name="Normal 25 2 4 2" xfId="2290" xr:uid="{3EB010C1-5150-4620-B70B-20EC70B0B12E}"/>
    <cellStyle name="Normal 25 2 4 2 2" xfId="4032" xr:uid="{B98979B6-1909-41CF-B2F7-92EA2A43252F}"/>
    <cellStyle name="Normal 25 2 4 2 2 2" xfId="7513" xr:uid="{3DFE633E-7E92-41BE-B4FE-8122791844FA}"/>
    <cellStyle name="Normal 25 2 4 2 2 2 2" xfId="14473" xr:uid="{4A9171D6-3F76-4F2B-8DE6-0AAC9EBB94CE}"/>
    <cellStyle name="Normal 25 2 4 2 2 3" xfId="10993" xr:uid="{661CA7A5-34EB-4E59-AE29-82AB80CB8CCA}"/>
    <cellStyle name="Normal 25 2 4 2 3" xfId="5772" xr:uid="{BBFFFACD-93F1-4E21-A20B-3AEFAA07D1FD}"/>
    <cellStyle name="Normal 25 2 4 2 3 2" xfId="12733" xr:uid="{3E3F2754-E0AD-40A0-9852-30274641B877}"/>
    <cellStyle name="Normal 25 2 4 2 4" xfId="9253" xr:uid="{CAB8F677-8C3F-42F4-8978-B0F2B22D4FFB}"/>
    <cellStyle name="Normal 25 2 4 3" xfId="3161" xr:uid="{52C64A79-0442-4BBA-AB75-82DE476151F4}"/>
    <cellStyle name="Normal 25 2 4 3 2" xfId="6642" xr:uid="{CCC0CFC3-46D1-4D69-8F0A-25D777D3BBE6}"/>
    <cellStyle name="Normal 25 2 4 3 2 2" xfId="13602" xr:uid="{8EA288EF-A39A-49E0-A73F-8E99C7F36870}"/>
    <cellStyle name="Normal 25 2 4 3 3" xfId="10122" xr:uid="{DCFBB984-4320-4F48-B988-2DDAE05235F1}"/>
    <cellStyle name="Normal 25 2 4 4" xfId="4901" xr:uid="{9687A1CC-3368-4C3D-888E-CA6B4184EFC0}"/>
    <cellStyle name="Normal 25 2 4 4 2" xfId="11862" xr:uid="{7D8B0632-189F-4203-8674-F0B0C5143C41}"/>
    <cellStyle name="Normal 25 2 4 5" xfId="8382" xr:uid="{7859B3B6-1DD2-4A62-86F9-BC0ACD1ECFF8}"/>
    <cellStyle name="Normal 25 2 5" xfId="1655" xr:uid="{9C011AAD-20DC-4A25-B02C-E5FCAB946C26}"/>
    <cellStyle name="Normal 25 2 5 2" xfId="3397" xr:uid="{B964070C-54B0-4127-8D73-BCFC6866AAEE}"/>
    <cellStyle name="Normal 25 2 5 2 2" xfId="6878" xr:uid="{D32C36E8-B24E-4147-8D01-6B1BBE141A0B}"/>
    <cellStyle name="Normal 25 2 5 2 2 2" xfId="13838" xr:uid="{D1713B65-0F08-4D2B-A0D3-FEB45518EFC3}"/>
    <cellStyle name="Normal 25 2 5 2 3" xfId="10358" xr:uid="{AE080657-558A-42DD-A5A1-97F038309649}"/>
    <cellStyle name="Normal 25 2 5 3" xfId="5137" xr:uid="{4CF673B3-B0E5-47C2-9076-C08509EB0886}"/>
    <cellStyle name="Normal 25 2 5 3 2" xfId="12098" xr:uid="{8D81FE0A-4F29-41CE-8CCF-182F68984254}"/>
    <cellStyle name="Normal 25 2 5 4" xfId="8618" xr:uid="{D184124D-DFF8-4D8F-B30B-C1EAE2A42FDD}"/>
    <cellStyle name="Normal 25 2 6" xfId="2526" xr:uid="{B3692B63-5E29-4ABD-B98B-10380C1C0C83}"/>
    <cellStyle name="Normal 25 2 6 2" xfId="6007" xr:uid="{D5F37CF3-F7F8-45DA-9504-48DFF8B7BFB8}"/>
    <cellStyle name="Normal 25 2 6 2 2" xfId="12967" xr:uid="{FB6AFA4C-832C-475A-B94C-3C5F2E0340FA}"/>
    <cellStyle name="Normal 25 2 6 3" xfId="9487" xr:uid="{81CA7BC9-1E20-4CD2-9167-94B702F409C1}"/>
    <cellStyle name="Normal 25 2 7" xfId="4266" xr:uid="{2D330C57-2713-4F8D-BE9B-4EE4B7A23626}"/>
    <cellStyle name="Normal 25 2 7 2" xfId="11227" xr:uid="{4AD93A60-D087-43F6-B087-62D56D30EFD7}"/>
    <cellStyle name="Normal 25 2 8" xfId="7747" xr:uid="{0A27056E-C64A-46F0-854A-AF7D4817B4C0}"/>
    <cellStyle name="Normal 25 3" xfId="1020" xr:uid="{00000000-0005-0000-0000-000030030000}"/>
    <cellStyle name="Normal 25 3 2" xfId="1976" xr:uid="{B820D309-4004-48A1-8720-15CBCD92EA7F}"/>
    <cellStyle name="Normal 25 3 2 2" xfId="3718" xr:uid="{029F6F0C-3865-4399-B4F9-A4E9BEA1EE97}"/>
    <cellStyle name="Normal 25 3 2 2 2" xfId="7199" xr:uid="{10D6EE67-5C99-466C-81DA-FF714396F96E}"/>
    <cellStyle name="Normal 25 3 2 2 2 2" xfId="14159" xr:uid="{3E3B6194-6CBC-408E-AD05-C70E4C21D27B}"/>
    <cellStyle name="Normal 25 3 2 2 3" xfId="10679" xr:uid="{15B984F6-2D05-4E42-B9CD-02021138061B}"/>
    <cellStyle name="Normal 25 3 2 3" xfId="5458" xr:uid="{4FD17BFC-6A01-42FB-92EB-FCB05C8DF16E}"/>
    <cellStyle name="Normal 25 3 2 3 2" xfId="12419" xr:uid="{00C94552-6998-4B62-8776-40336E2B32C6}"/>
    <cellStyle name="Normal 25 3 2 4" xfId="8939" xr:uid="{0FBC1686-5693-4FFE-A25D-E4AA1EAD4935}"/>
    <cellStyle name="Normal 25 3 3" xfId="2847" xr:uid="{747D0FB3-F491-4BEB-BFC3-CA3493330AE9}"/>
    <cellStyle name="Normal 25 3 3 2" xfId="6328" xr:uid="{CDF98590-ABC8-47E3-BA88-3F17875D63F7}"/>
    <cellStyle name="Normal 25 3 3 2 2" xfId="13288" xr:uid="{BD8E3811-1909-486B-A237-426E8BFD41BB}"/>
    <cellStyle name="Normal 25 3 3 3" xfId="9808" xr:uid="{B0E5EDFF-BD46-45C1-9C6B-46E49BBC92B4}"/>
    <cellStyle name="Normal 25 3 4" xfId="4587" xr:uid="{1B250567-4813-417D-8337-639D81D211F8}"/>
    <cellStyle name="Normal 25 3 4 2" xfId="11548" xr:uid="{412763DE-7E18-4CC7-B5F8-D8D860AF145A}"/>
    <cellStyle name="Normal 25 3 5" xfId="8068" xr:uid="{8E317343-6408-44F9-913F-0BD590575CC9}"/>
    <cellStyle name="Normal 25 4" xfId="1408" xr:uid="{00000000-0005-0000-0000-000031030000}"/>
    <cellStyle name="Normal 25 4 2" xfId="2291" xr:uid="{764EA5A8-4D81-4F16-A65E-6ACCC44B7CED}"/>
    <cellStyle name="Normal 25 4 2 2" xfId="4033" xr:uid="{83EE93CD-FAFE-474B-A68B-16EB195EE7AE}"/>
    <cellStyle name="Normal 25 4 2 2 2" xfId="7514" xr:uid="{F786033C-6EF5-4E5F-8611-1305F890B13D}"/>
    <cellStyle name="Normal 25 4 2 2 2 2" xfId="14474" xr:uid="{3419238F-D8B0-4DA8-86B4-DCDBF3415990}"/>
    <cellStyle name="Normal 25 4 2 2 3" xfId="10994" xr:uid="{8C664F7F-729E-4F1A-9993-BF97AB07ACB3}"/>
    <cellStyle name="Normal 25 4 2 3" xfId="5773" xr:uid="{EBEA53F1-5501-498A-A112-11CD5E5CAB23}"/>
    <cellStyle name="Normal 25 4 2 3 2" xfId="12734" xr:uid="{D951D5AE-88B8-41F2-BBFA-62A10F9F1974}"/>
    <cellStyle name="Normal 25 4 2 4" xfId="9254" xr:uid="{09F43E66-AFC3-414A-BF81-5A051D293D2A}"/>
    <cellStyle name="Normal 25 4 3" xfId="3162" xr:uid="{030B6EEF-3F81-4CB9-9340-A606D0DBD6DF}"/>
    <cellStyle name="Normal 25 4 3 2" xfId="6643" xr:uid="{DA057E45-0019-4D33-956C-3F06EA62A0B1}"/>
    <cellStyle name="Normal 25 4 3 2 2" xfId="13603" xr:uid="{15723D0B-1DF6-4D39-A668-55C65E1ECFDB}"/>
    <cellStyle name="Normal 25 4 3 3" xfId="10123" xr:uid="{4405A920-5948-4434-9B9F-D52EBD7E6E12}"/>
    <cellStyle name="Normal 25 4 4" xfId="4902" xr:uid="{B5E7E4D6-3601-4C11-B37D-CD7BD204222E}"/>
    <cellStyle name="Normal 25 4 4 2" xfId="11863" xr:uid="{DD998C6A-DE0C-46C1-BA25-2C7B735F6C01}"/>
    <cellStyle name="Normal 25 4 5" xfId="8383" xr:uid="{E29D059B-B853-4048-B5F9-26681E134F5A}"/>
    <cellStyle name="Normal 25 5" xfId="1409" xr:uid="{00000000-0005-0000-0000-000032030000}"/>
    <cellStyle name="Normal 25 5 2" xfId="2292" xr:uid="{43FCF840-E8C4-4405-B877-CBBB17465F37}"/>
    <cellStyle name="Normal 25 5 2 2" xfId="4034" xr:uid="{6FC24004-5AC0-409C-9132-BAF28F39EECB}"/>
    <cellStyle name="Normal 25 5 2 2 2" xfId="7515" xr:uid="{DA5ACF9A-1C91-4ACA-B735-8123904718EA}"/>
    <cellStyle name="Normal 25 5 2 2 2 2" xfId="14475" xr:uid="{12404B87-3A08-45CC-B01B-5AB2E4D67E91}"/>
    <cellStyle name="Normal 25 5 2 2 3" xfId="10995" xr:uid="{FFE3C141-0CF3-499A-B3B0-296D38039123}"/>
    <cellStyle name="Normal 25 5 2 3" xfId="5774" xr:uid="{4C1CDC7A-A964-4EE2-8906-D890FA03FE3B}"/>
    <cellStyle name="Normal 25 5 2 3 2" xfId="12735" xr:uid="{D92BF83F-D4E0-4807-9797-CD151EFE0496}"/>
    <cellStyle name="Normal 25 5 2 4" xfId="9255" xr:uid="{DA9D6A86-A382-4517-8289-75670E11E992}"/>
    <cellStyle name="Normal 25 5 3" xfId="3163" xr:uid="{856C77D0-3FAB-45C0-95DD-A347193F83C8}"/>
    <cellStyle name="Normal 25 5 3 2" xfId="6644" xr:uid="{F72E07EC-E3A9-4A79-9852-51C8A97D69EF}"/>
    <cellStyle name="Normal 25 5 3 2 2" xfId="13604" xr:uid="{F2CC3FA2-DB78-44DF-9347-305E7A5336D0}"/>
    <cellStyle name="Normal 25 5 3 3" xfId="10124" xr:uid="{17A9E539-6989-4EC6-881E-C34CF68A30FB}"/>
    <cellStyle name="Normal 25 5 4" xfId="4903" xr:uid="{C0E279AE-443C-4D71-B315-3F4B69A48B2B}"/>
    <cellStyle name="Normal 25 5 4 2" xfId="11864" xr:uid="{01BC927B-B7CD-43F1-B5E5-B0A14E2B5F79}"/>
    <cellStyle name="Normal 25 5 5" xfId="8384" xr:uid="{2F5CB42B-33A8-4B11-9CB9-0FDF362960C2}"/>
    <cellStyle name="Normal 25 6" xfId="1654" xr:uid="{674C626B-CF69-4F06-BE50-DC5F629CF764}"/>
    <cellStyle name="Normal 25 6 2" xfId="3396" xr:uid="{4442B0E2-7EF9-4ED1-B665-585C508AFD04}"/>
    <cellStyle name="Normal 25 6 2 2" xfId="6877" xr:uid="{2BC3A067-BF31-4124-93B2-37C131A64108}"/>
    <cellStyle name="Normal 25 6 2 2 2" xfId="13837" xr:uid="{67460AB4-4EBA-401F-81E9-B47091917AC9}"/>
    <cellStyle name="Normal 25 6 2 3" xfId="10357" xr:uid="{05DB319B-0B1D-4465-8783-77BD99AFAF74}"/>
    <cellStyle name="Normal 25 6 3" xfId="5136" xr:uid="{77F7E29C-6E44-4F8F-A108-E75AC79EC3C0}"/>
    <cellStyle name="Normal 25 6 3 2" xfId="12097" xr:uid="{96F9AEDE-E158-493F-AC3C-AE692D5CAE1B}"/>
    <cellStyle name="Normal 25 6 4" xfId="8617" xr:uid="{5F1B3BAB-CF5A-4B5A-8DCE-79DA1384ADF8}"/>
    <cellStyle name="Normal 25 7" xfId="2525" xr:uid="{33811569-8874-478F-AA23-BB35C7F1C540}"/>
    <cellStyle name="Normal 25 7 2" xfId="6006" xr:uid="{1328CAF1-8F13-4632-AE82-3AD0BFAECF0A}"/>
    <cellStyle name="Normal 25 7 2 2" xfId="12966" xr:uid="{448297DE-0C71-42E7-A488-71E849890A3B}"/>
    <cellStyle name="Normal 25 7 3" xfId="9486" xr:uid="{464D55FF-C064-4F4B-890C-77C0A1A5AC8C}"/>
    <cellStyle name="Normal 25 8" xfId="4265" xr:uid="{FC9AA8D0-AC08-4852-835D-3C9422DD2ABC}"/>
    <cellStyle name="Normal 25 8 2" xfId="11226" xr:uid="{58211CA6-B409-4964-BD43-B62B69286785}"/>
    <cellStyle name="Normal 25 9" xfId="7746" xr:uid="{82136734-77F2-4B2C-B1EB-27A1436DEB5D}"/>
    <cellStyle name="Normal 26" xfId="361" xr:uid="{00000000-0005-0000-0000-000033030000}"/>
    <cellStyle name="Normal 26 2" xfId="362" xr:uid="{00000000-0005-0000-0000-000034030000}"/>
    <cellStyle name="Normal 26 2 2" xfId="1021" xr:uid="{00000000-0005-0000-0000-000035030000}"/>
    <cellStyle name="Normal 26 2 2 2" xfId="1977" xr:uid="{ACF4EE4B-2A3B-4ED0-9467-E199043154F9}"/>
    <cellStyle name="Normal 26 2 2 2 2" xfId="3719" xr:uid="{87D3D9F4-DABD-4F02-8BF5-25B4472F0A06}"/>
    <cellStyle name="Normal 26 2 2 2 2 2" xfId="7200" xr:uid="{43819CBF-8C83-4C18-8F8B-243CE30E779B}"/>
    <cellStyle name="Normal 26 2 2 2 2 2 2" xfId="14160" xr:uid="{25C59427-2E7D-40BD-A7C5-55DC55C11062}"/>
    <cellStyle name="Normal 26 2 2 2 2 3" xfId="10680" xr:uid="{0F5A526B-638A-404A-9FF8-E21D40751DFA}"/>
    <cellStyle name="Normal 26 2 2 2 3" xfId="5459" xr:uid="{F7DE34CE-62D6-44AC-A5B1-1FF99F902D2B}"/>
    <cellStyle name="Normal 26 2 2 2 3 2" xfId="12420" xr:uid="{50D1B0BE-6820-47B5-914B-01524AA0210E}"/>
    <cellStyle name="Normal 26 2 2 2 4" xfId="8940" xr:uid="{206E4BCB-307A-4F80-BE0D-2E5210A6E2EF}"/>
    <cellStyle name="Normal 26 2 2 3" xfId="2848" xr:uid="{352FAD39-C38C-4A71-ACBD-56586B0913BE}"/>
    <cellStyle name="Normal 26 2 2 3 2" xfId="6329" xr:uid="{DD940559-8437-4A93-A34F-CDAB9C52508C}"/>
    <cellStyle name="Normal 26 2 2 3 2 2" xfId="13289" xr:uid="{AE34C14F-F948-4798-B549-8F879213E3CF}"/>
    <cellStyle name="Normal 26 2 2 3 3" xfId="9809" xr:uid="{00D58C7F-132A-461D-BB2C-FEB50BC5C733}"/>
    <cellStyle name="Normal 26 2 2 4" xfId="4588" xr:uid="{1943E0EF-D7B0-4AE9-8E6B-6C9EE4A12F48}"/>
    <cellStyle name="Normal 26 2 2 4 2" xfId="11549" xr:uid="{82C56577-D79E-4F52-A88F-BA983E3F554A}"/>
    <cellStyle name="Normal 26 2 2 5" xfId="8069" xr:uid="{2D96D09D-7B57-4FEC-B77F-BCF6E0FC078A}"/>
    <cellStyle name="Normal 26 2 3" xfId="1410" xr:uid="{00000000-0005-0000-0000-000036030000}"/>
    <cellStyle name="Normal 26 2 3 2" xfId="2293" xr:uid="{AFEC4871-2B96-4155-AD85-62F3CF5565B9}"/>
    <cellStyle name="Normal 26 2 3 2 2" xfId="4035" xr:uid="{A8E7C606-74FA-4EE1-989F-1A303281EA73}"/>
    <cellStyle name="Normal 26 2 3 2 2 2" xfId="7516" xr:uid="{DE62174A-01A6-46F4-846E-8328161DA645}"/>
    <cellStyle name="Normal 26 2 3 2 2 2 2" xfId="14476" xr:uid="{4F3AA80B-2A5C-4BFA-A011-9A4286ED3F40}"/>
    <cellStyle name="Normal 26 2 3 2 2 3" xfId="10996" xr:uid="{7E039A9A-E16C-4947-87AB-1EB76003D7D5}"/>
    <cellStyle name="Normal 26 2 3 2 3" xfId="5775" xr:uid="{03AA4247-F6CA-468D-8210-9B45D2212F75}"/>
    <cellStyle name="Normal 26 2 3 2 3 2" xfId="12736" xr:uid="{C97C4FB4-3CC3-4821-93AC-652C9EFBA2AC}"/>
    <cellStyle name="Normal 26 2 3 2 4" xfId="9256" xr:uid="{D3E9751F-1FDA-474D-B8EE-4C371D7F1D15}"/>
    <cellStyle name="Normal 26 2 3 3" xfId="3164" xr:uid="{F5B73A9F-8C30-4677-8889-1A64665D2145}"/>
    <cellStyle name="Normal 26 2 3 3 2" xfId="6645" xr:uid="{AEE18FC6-E09C-4A38-A05D-A5E0BA85BFE5}"/>
    <cellStyle name="Normal 26 2 3 3 2 2" xfId="13605" xr:uid="{45E6E759-C1EB-4C14-B67C-E1757CF5CB8A}"/>
    <cellStyle name="Normal 26 2 3 3 3" xfId="10125" xr:uid="{7DE88BA2-4A23-47CC-8F4F-D502C094C852}"/>
    <cellStyle name="Normal 26 2 3 4" xfId="4904" xr:uid="{62F938FF-249A-4C4A-904F-2F2A9FB01555}"/>
    <cellStyle name="Normal 26 2 3 4 2" xfId="11865" xr:uid="{7BFA4808-20F9-462C-A602-34626AD1C6AC}"/>
    <cellStyle name="Normal 26 2 3 5" xfId="8385" xr:uid="{A2C0AD74-BC6C-442E-B630-219652948137}"/>
    <cellStyle name="Normal 26 2 4" xfId="1411" xr:uid="{00000000-0005-0000-0000-000037030000}"/>
    <cellStyle name="Normal 26 2 4 2" xfId="2294" xr:uid="{CBD9287B-151A-4EBC-A0F8-20DD1704D234}"/>
    <cellStyle name="Normal 26 2 4 2 2" xfId="4036" xr:uid="{887211BB-7275-462D-868B-E9DFDE63DE17}"/>
    <cellStyle name="Normal 26 2 4 2 2 2" xfId="7517" xr:uid="{210BF912-ACA0-40C6-9126-993F02AAF152}"/>
    <cellStyle name="Normal 26 2 4 2 2 2 2" xfId="14477" xr:uid="{25BCD469-935D-44D9-B70F-A3905B3EEAAA}"/>
    <cellStyle name="Normal 26 2 4 2 2 3" xfId="10997" xr:uid="{E3EAD3C1-B5E2-4166-95EE-AD7001F2327D}"/>
    <cellStyle name="Normal 26 2 4 2 3" xfId="5776" xr:uid="{285AD514-0F86-420A-8044-18646FEA3423}"/>
    <cellStyle name="Normal 26 2 4 2 3 2" xfId="12737" xr:uid="{10399743-6127-492A-855F-B0100F33AFF8}"/>
    <cellStyle name="Normal 26 2 4 2 4" xfId="9257" xr:uid="{17FE96E8-75B1-4DE1-BC19-312781533D6D}"/>
    <cellStyle name="Normal 26 2 4 3" xfId="3165" xr:uid="{F10EBBBB-098B-4562-8F4D-B1022464214E}"/>
    <cellStyle name="Normal 26 2 4 3 2" xfId="6646" xr:uid="{D312F8BB-CE94-47A0-8601-F209F771D2FA}"/>
    <cellStyle name="Normal 26 2 4 3 2 2" xfId="13606" xr:uid="{821C2B78-EF02-4634-A1A3-EE014C8AD434}"/>
    <cellStyle name="Normal 26 2 4 3 3" xfId="10126" xr:uid="{90325B23-7682-4B02-8297-139D7D50B097}"/>
    <cellStyle name="Normal 26 2 4 4" xfId="4905" xr:uid="{E34CC8AF-9112-421F-A4FA-C3B691EE47D6}"/>
    <cellStyle name="Normal 26 2 4 4 2" xfId="11866" xr:uid="{7559E855-3273-4A5A-95D6-13359635510E}"/>
    <cellStyle name="Normal 26 2 4 5" xfId="8386" xr:uid="{8C3E6DE0-04BA-4C03-8714-ED0A3EDA8CA6}"/>
    <cellStyle name="Normal 26 2 5" xfId="1657" xr:uid="{DF649D9A-C00D-46B9-B8E4-1A4E690C5F2C}"/>
    <cellStyle name="Normal 26 2 5 2" xfId="3399" xr:uid="{7DA4B924-7865-4C24-BC5A-AB0BC10534EA}"/>
    <cellStyle name="Normal 26 2 5 2 2" xfId="6880" xr:uid="{F97DD459-04EB-4443-BF9F-1CA7476A0F1C}"/>
    <cellStyle name="Normal 26 2 5 2 2 2" xfId="13840" xr:uid="{C51701CC-05D2-4D0A-AF94-259C837C2193}"/>
    <cellStyle name="Normal 26 2 5 2 3" xfId="10360" xr:uid="{759A9E23-321F-4782-9D52-9CDA3C588DDF}"/>
    <cellStyle name="Normal 26 2 5 3" xfId="5139" xr:uid="{8BA3BAC5-AC14-46BF-9A9B-AD1A59D81A49}"/>
    <cellStyle name="Normal 26 2 5 3 2" xfId="12100" xr:uid="{A7645D83-2B86-467C-8713-966F51FFE0CD}"/>
    <cellStyle name="Normal 26 2 5 4" xfId="8620" xr:uid="{E409CA9D-A38C-4268-BD30-13DBCB948BDD}"/>
    <cellStyle name="Normal 26 2 6" xfId="2528" xr:uid="{86EA09F2-AA20-4EC5-A343-28B1BCFFED29}"/>
    <cellStyle name="Normal 26 2 6 2" xfId="6009" xr:uid="{3534BC11-CA16-4C20-9DF9-5B7C77A29B46}"/>
    <cellStyle name="Normal 26 2 6 2 2" xfId="12969" xr:uid="{597D4804-9258-43D9-894F-DD35F31A50BB}"/>
    <cellStyle name="Normal 26 2 6 3" xfId="9489" xr:uid="{A8F4BADD-39C1-4D5E-8C44-ACA795700509}"/>
    <cellStyle name="Normal 26 2 7" xfId="4268" xr:uid="{8068AE09-106B-4D38-A702-B7313D9692CB}"/>
    <cellStyle name="Normal 26 2 7 2" xfId="11229" xr:uid="{48657A9E-AFC3-4B73-8C7E-1F2ACE5D7490}"/>
    <cellStyle name="Normal 26 2 8" xfId="7749" xr:uid="{C0304EE2-F8EB-42BA-B2EF-5E61DFBA886F}"/>
    <cellStyle name="Normal 26 3" xfId="1022" xr:uid="{00000000-0005-0000-0000-000038030000}"/>
    <cellStyle name="Normal 26 3 2" xfId="1978" xr:uid="{8C912FFD-BA37-4FFC-8C4B-96E62D19D0DF}"/>
    <cellStyle name="Normal 26 3 2 2" xfId="3720" xr:uid="{65E0643E-75E9-48D7-A2BF-24954EA2B9A9}"/>
    <cellStyle name="Normal 26 3 2 2 2" xfId="7201" xr:uid="{C9EBE43F-439C-4B5A-9049-D236513823BA}"/>
    <cellStyle name="Normal 26 3 2 2 2 2" xfId="14161" xr:uid="{7585208B-4B6D-498C-A8A3-C680DC0913D7}"/>
    <cellStyle name="Normal 26 3 2 2 3" xfId="10681" xr:uid="{5A883909-3576-4377-9251-66D385B27E81}"/>
    <cellStyle name="Normal 26 3 2 3" xfId="5460" xr:uid="{A37AFC9A-6E40-42D4-8FAC-7DD202BF116B}"/>
    <cellStyle name="Normal 26 3 2 3 2" xfId="12421" xr:uid="{F5646530-A855-44EB-95F2-A7303583BE2D}"/>
    <cellStyle name="Normal 26 3 2 4" xfId="8941" xr:uid="{083E3DCF-96C2-4E29-9BF7-4E859CFAADF5}"/>
    <cellStyle name="Normal 26 3 3" xfId="2849" xr:uid="{3469898C-6EDA-4BEF-962E-EAB1FC3FD7A9}"/>
    <cellStyle name="Normal 26 3 3 2" xfId="6330" xr:uid="{843C4DC6-D7CA-4E23-8320-C4B6B680C7DD}"/>
    <cellStyle name="Normal 26 3 3 2 2" xfId="13290" xr:uid="{A0046BB4-6891-4806-A5D5-6030A41F4C86}"/>
    <cellStyle name="Normal 26 3 3 3" xfId="9810" xr:uid="{B01E9C93-43EE-4DA3-997D-8D9E28EF9A79}"/>
    <cellStyle name="Normal 26 3 4" xfId="4589" xr:uid="{6FF0AFC8-C4E4-455D-A024-AF44537715EE}"/>
    <cellStyle name="Normal 26 3 4 2" xfId="11550" xr:uid="{B4E12452-D141-49A5-BBF3-53DA35F2D756}"/>
    <cellStyle name="Normal 26 3 5" xfId="8070" xr:uid="{31519B36-CD80-4CEB-A2D5-D209A7414111}"/>
    <cellStyle name="Normal 26 4" xfId="1412" xr:uid="{00000000-0005-0000-0000-000039030000}"/>
    <cellStyle name="Normal 26 4 2" xfId="2295" xr:uid="{2152F344-0F8D-4C38-8914-29C3FBD297BF}"/>
    <cellStyle name="Normal 26 4 2 2" xfId="4037" xr:uid="{E9871A29-37F3-4679-B55A-01E6A7C74EB1}"/>
    <cellStyle name="Normal 26 4 2 2 2" xfId="7518" xr:uid="{C6EF7974-747B-48C6-B7AA-C7199F6F59A3}"/>
    <cellStyle name="Normal 26 4 2 2 2 2" xfId="14478" xr:uid="{7BFAA41C-B1C4-4D5D-819F-E54FE4993FF0}"/>
    <cellStyle name="Normal 26 4 2 2 3" xfId="10998" xr:uid="{C871A2DC-0FCE-4C5C-9EF0-07BA1882E699}"/>
    <cellStyle name="Normal 26 4 2 3" xfId="5777" xr:uid="{07C599E8-2335-42EA-8394-38C552F1360D}"/>
    <cellStyle name="Normal 26 4 2 3 2" xfId="12738" xr:uid="{D8F921E4-0C5D-4F59-AE9C-65D952972C40}"/>
    <cellStyle name="Normal 26 4 2 4" xfId="9258" xr:uid="{A2137B66-9FB1-46CD-A4D3-4564BBA10997}"/>
    <cellStyle name="Normal 26 4 3" xfId="3166" xr:uid="{9D39A7FB-293F-4302-A8CA-3C6C9A63D0EF}"/>
    <cellStyle name="Normal 26 4 3 2" xfId="6647" xr:uid="{ED4E1B65-3B13-4B2B-B7C2-9A3EC4415A19}"/>
    <cellStyle name="Normal 26 4 3 2 2" xfId="13607" xr:uid="{5138BC07-39DB-4738-BC12-5F684C03279A}"/>
    <cellStyle name="Normal 26 4 3 3" xfId="10127" xr:uid="{14BD448E-439F-43FF-9CD0-43C5B51DF25D}"/>
    <cellStyle name="Normal 26 4 4" xfId="4906" xr:uid="{3F20457A-904D-40EA-B64E-BD879E007B1C}"/>
    <cellStyle name="Normal 26 4 4 2" xfId="11867" xr:uid="{96BA774B-955D-4462-B516-253D5271288A}"/>
    <cellStyle name="Normal 26 4 5" xfId="8387" xr:uid="{2EC2DA1E-2ED2-4793-B41D-1885B134316C}"/>
    <cellStyle name="Normal 26 5" xfId="1413" xr:uid="{00000000-0005-0000-0000-00003A030000}"/>
    <cellStyle name="Normal 26 5 2" xfId="2296" xr:uid="{9553EA83-AE9F-4657-9514-877CF27DDAEB}"/>
    <cellStyle name="Normal 26 5 2 2" xfId="4038" xr:uid="{09D7AE6A-84C8-4DD9-8E05-CBAC67AB956F}"/>
    <cellStyle name="Normal 26 5 2 2 2" xfId="7519" xr:uid="{C45FA8EE-2B0C-4FA9-8511-68574C59AC8D}"/>
    <cellStyle name="Normal 26 5 2 2 2 2" xfId="14479" xr:uid="{72047663-8518-41E2-AC0B-3D19D75D35BF}"/>
    <cellStyle name="Normal 26 5 2 2 3" xfId="10999" xr:uid="{F66A6044-3514-483D-BA06-CF61F4B4D56A}"/>
    <cellStyle name="Normal 26 5 2 3" xfId="5778" xr:uid="{5AC0B382-DFE5-49B5-A2DD-C34FA5F90CA9}"/>
    <cellStyle name="Normal 26 5 2 3 2" xfId="12739" xr:uid="{B24596BD-6BFD-4092-BE1E-F20C5D292295}"/>
    <cellStyle name="Normal 26 5 2 4" xfId="9259" xr:uid="{DEEB5C86-A30E-4697-91FF-811EE07B8B16}"/>
    <cellStyle name="Normal 26 5 3" xfId="3167" xr:uid="{052A6F60-E7C3-4629-94E1-F1F564DAF1F4}"/>
    <cellStyle name="Normal 26 5 3 2" xfId="6648" xr:uid="{9F0AADC7-6B0C-42EA-9336-268D8E2AB61D}"/>
    <cellStyle name="Normal 26 5 3 2 2" xfId="13608" xr:uid="{45025F6C-435B-43A6-BD00-E4ED1058A043}"/>
    <cellStyle name="Normal 26 5 3 3" xfId="10128" xr:uid="{834C2549-6972-4795-AAB9-E8B0871C86A7}"/>
    <cellStyle name="Normal 26 5 4" xfId="4907" xr:uid="{0FFD0CDB-668F-460E-A6A8-1D1504D1B7E3}"/>
    <cellStyle name="Normal 26 5 4 2" xfId="11868" xr:uid="{C433C534-EC75-4324-A59B-9A7705171091}"/>
    <cellStyle name="Normal 26 5 5" xfId="8388" xr:uid="{1C80A00C-FBBA-4A67-905C-489B083109A6}"/>
    <cellStyle name="Normal 26 6" xfId="1656" xr:uid="{AFA0FBFA-77A3-4A53-B65A-803A3B51656C}"/>
    <cellStyle name="Normal 26 6 2" xfId="3398" xr:uid="{EB439B0E-10F8-46BA-80B7-B31B1FF3AB59}"/>
    <cellStyle name="Normal 26 6 2 2" xfId="6879" xr:uid="{9C384CED-EBFE-4454-91A0-B75BB9B75346}"/>
    <cellStyle name="Normal 26 6 2 2 2" xfId="13839" xr:uid="{AAFF357A-E6C3-4FC4-AC93-F3DEF508A0B4}"/>
    <cellStyle name="Normal 26 6 2 3" xfId="10359" xr:uid="{DE16C9BA-5E66-4602-BC58-CBB931429C78}"/>
    <cellStyle name="Normal 26 6 3" xfId="5138" xr:uid="{776F0FFC-B53A-448C-AB55-81F52F7BD7D5}"/>
    <cellStyle name="Normal 26 6 3 2" xfId="12099" xr:uid="{B648D565-F319-4A0F-830C-92AECCA935E6}"/>
    <cellStyle name="Normal 26 6 4" xfId="8619" xr:uid="{6A4F0D9B-441B-4370-9CC1-1DC52F51E5CE}"/>
    <cellStyle name="Normal 26 7" xfId="2527" xr:uid="{E9CD60A1-C70F-4BAF-AA8D-655BF15AEE04}"/>
    <cellStyle name="Normal 26 7 2" xfId="6008" xr:uid="{7BB22756-376D-4DAE-AFAF-F37FE4382CC7}"/>
    <cellStyle name="Normal 26 7 2 2" xfId="12968" xr:uid="{B48714E4-78E1-4C7D-89EC-D0BCC47750DA}"/>
    <cellStyle name="Normal 26 7 3" xfId="9488" xr:uid="{638113B5-D864-4223-8717-7AF1A2795E14}"/>
    <cellStyle name="Normal 26 8" xfId="4267" xr:uid="{F3CDF71D-3E73-46E0-BDA0-7D733D264D98}"/>
    <cellStyle name="Normal 26 8 2" xfId="11228" xr:uid="{0DBAE74C-875E-4315-B7C6-3F13053E6F14}"/>
    <cellStyle name="Normal 26 9" xfId="7748" xr:uid="{EFFC517C-B2CC-4B53-8BEB-70B901DB7624}"/>
    <cellStyle name="Normal 27" xfId="363" xr:uid="{00000000-0005-0000-0000-00003B030000}"/>
    <cellStyle name="Normal 27 2" xfId="364" xr:uid="{00000000-0005-0000-0000-00003C030000}"/>
    <cellStyle name="Normal 27 2 2" xfId="1023" xr:uid="{00000000-0005-0000-0000-00003D030000}"/>
    <cellStyle name="Normal 27 2 2 2" xfId="1979" xr:uid="{9154C56C-454A-4784-A199-129E3FE90F40}"/>
    <cellStyle name="Normal 27 2 2 2 2" xfId="3721" xr:uid="{EEEB2A08-6338-459E-8DB2-52A730232B23}"/>
    <cellStyle name="Normal 27 2 2 2 2 2" xfId="7202" xr:uid="{5344E99B-4C4B-406F-8B62-978A77E932C6}"/>
    <cellStyle name="Normal 27 2 2 2 2 2 2" xfId="14162" xr:uid="{49AB2A1A-99A0-4736-9875-218585EBF34A}"/>
    <cellStyle name="Normal 27 2 2 2 2 3" xfId="10682" xr:uid="{5A7D8B0A-ED22-4E8B-B939-6860F1ACD56B}"/>
    <cellStyle name="Normal 27 2 2 2 3" xfId="5461" xr:uid="{26457CB4-A741-4FC8-B054-7BC5C500943A}"/>
    <cellStyle name="Normal 27 2 2 2 3 2" xfId="12422" xr:uid="{5A7831DE-AD87-48E1-B095-A7F2ED63AB53}"/>
    <cellStyle name="Normal 27 2 2 2 4" xfId="8942" xr:uid="{E285ACBD-B219-435E-88B4-AADE1C7F36BD}"/>
    <cellStyle name="Normal 27 2 2 3" xfId="2850" xr:uid="{CCCB1797-36B0-42CD-A129-104EC9498B06}"/>
    <cellStyle name="Normal 27 2 2 3 2" xfId="6331" xr:uid="{59365340-7E36-4179-A58B-B592A8F2655A}"/>
    <cellStyle name="Normal 27 2 2 3 2 2" xfId="13291" xr:uid="{73B254DE-00F7-4967-A1CC-CFF31767068B}"/>
    <cellStyle name="Normal 27 2 2 3 3" xfId="9811" xr:uid="{C82187C9-2077-47CD-ABE6-B9419F798A29}"/>
    <cellStyle name="Normal 27 2 2 4" xfId="4590" xr:uid="{15E8D5D7-0A5F-490F-B721-827076B3923E}"/>
    <cellStyle name="Normal 27 2 2 4 2" xfId="11551" xr:uid="{B2CAE7DA-0037-4524-9B34-6C392C70BB23}"/>
    <cellStyle name="Normal 27 2 2 5" xfId="8071" xr:uid="{DAE5EE5A-10BA-4B04-BD02-FF4E0287FB29}"/>
    <cellStyle name="Normal 27 2 3" xfId="1414" xr:uid="{00000000-0005-0000-0000-00003E030000}"/>
    <cellStyle name="Normal 27 2 3 2" xfId="2297" xr:uid="{674A5E18-BFFF-46C0-B29F-2BFA605FC2AE}"/>
    <cellStyle name="Normal 27 2 3 2 2" xfId="4039" xr:uid="{A3AB709C-48CE-4FBF-A39A-DD951A4092B0}"/>
    <cellStyle name="Normal 27 2 3 2 2 2" xfId="7520" xr:uid="{5347317C-E584-4CBD-B8FF-E623C8439AD1}"/>
    <cellStyle name="Normal 27 2 3 2 2 2 2" xfId="14480" xr:uid="{580BB674-0C5A-4BB3-AC8D-360056342332}"/>
    <cellStyle name="Normal 27 2 3 2 2 3" xfId="11000" xr:uid="{6EA4EC1E-202C-463E-A310-A8D6516745EC}"/>
    <cellStyle name="Normal 27 2 3 2 3" xfId="5779" xr:uid="{7F7EA46E-D892-4A60-8974-BFBA6AB54ACB}"/>
    <cellStyle name="Normal 27 2 3 2 3 2" xfId="12740" xr:uid="{9BF91FCB-EA00-418A-B9BB-FD908422C5C5}"/>
    <cellStyle name="Normal 27 2 3 2 4" xfId="9260" xr:uid="{D69D91A4-3F53-4276-9321-B1D6B840636D}"/>
    <cellStyle name="Normal 27 2 3 3" xfId="3168" xr:uid="{4B049A4E-E963-4121-9081-DABE26EA1F7E}"/>
    <cellStyle name="Normal 27 2 3 3 2" xfId="6649" xr:uid="{1F35F48A-0BE0-4BF9-9382-423DE6C3621B}"/>
    <cellStyle name="Normal 27 2 3 3 2 2" xfId="13609" xr:uid="{EAC8E282-C55D-4E8E-A29A-53E1B0351225}"/>
    <cellStyle name="Normal 27 2 3 3 3" xfId="10129" xr:uid="{CD6CD81E-2C5F-4248-8364-B83D08BDB04D}"/>
    <cellStyle name="Normal 27 2 3 4" xfId="4908" xr:uid="{CC23A141-5796-4818-AFDB-FDFA408D020A}"/>
    <cellStyle name="Normal 27 2 3 4 2" xfId="11869" xr:uid="{5CD0A627-C558-4CB6-B96E-373BDE51099A}"/>
    <cellStyle name="Normal 27 2 3 5" xfId="8389" xr:uid="{1F814C6E-BB0C-4960-8595-335B86AAADA0}"/>
    <cellStyle name="Normal 27 2 4" xfId="1415" xr:uid="{00000000-0005-0000-0000-00003F030000}"/>
    <cellStyle name="Normal 27 2 4 2" xfId="2298" xr:uid="{2A739C7B-D66D-470D-A9AF-57CC82DE71AE}"/>
    <cellStyle name="Normal 27 2 4 2 2" xfId="4040" xr:uid="{C6BBBE34-6136-428D-AA22-9340E2A4A446}"/>
    <cellStyle name="Normal 27 2 4 2 2 2" xfId="7521" xr:uid="{2CC96538-F5D7-4138-BE3E-06724B19CE1C}"/>
    <cellStyle name="Normal 27 2 4 2 2 2 2" xfId="14481" xr:uid="{234F21AA-2545-4F18-9817-F073FC95608B}"/>
    <cellStyle name="Normal 27 2 4 2 2 3" xfId="11001" xr:uid="{0324ACF3-AB9D-4CE7-97AC-FE223DF5C94E}"/>
    <cellStyle name="Normal 27 2 4 2 3" xfId="5780" xr:uid="{7709C042-7B02-49F8-9D15-A7587C0BAE20}"/>
    <cellStyle name="Normal 27 2 4 2 3 2" xfId="12741" xr:uid="{B009BAE2-BBD0-4F48-AC27-A287357B1775}"/>
    <cellStyle name="Normal 27 2 4 2 4" xfId="9261" xr:uid="{22F816FE-7D2B-4825-AB4F-78E7D7CD2D69}"/>
    <cellStyle name="Normal 27 2 4 3" xfId="3169" xr:uid="{D8610FB8-76DD-4D71-9AAC-ED62DE4FFDC3}"/>
    <cellStyle name="Normal 27 2 4 3 2" xfId="6650" xr:uid="{F1616720-60D6-416A-ADE3-E6E976C875BE}"/>
    <cellStyle name="Normal 27 2 4 3 2 2" xfId="13610" xr:uid="{CA6A7090-EB25-4CE8-A393-AC415E44CB1D}"/>
    <cellStyle name="Normal 27 2 4 3 3" xfId="10130" xr:uid="{02FF0836-6CCE-45E6-A3E4-6210B1233606}"/>
    <cellStyle name="Normal 27 2 4 4" xfId="4909" xr:uid="{54A9A58A-E8E9-4A8A-A448-7EAA58DE63BE}"/>
    <cellStyle name="Normal 27 2 4 4 2" xfId="11870" xr:uid="{CAF6B918-A727-4056-9F7A-88C3D8A96D1F}"/>
    <cellStyle name="Normal 27 2 4 5" xfId="8390" xr:uid="{93E23D2B-D9E1-4D26-B6D9-B891D64C13C0}"/>
    <cellStyle name="Normal 27 2 5" xfId="1659" xr:uid="{4B173413-ADAC-4C17-96CA-9F63FD94E480}"/>
    <cellStyle name="Normal 27 2 5 2" xfId="3401" xr:uid="{A14955B2-8858-4E9A-A364-FDBD495D5B82}"/>
    <cellStyle name="Normal 27 2 5 2 2" xfId="6882" xr:uid="{D3C2AA1E-2DF6-4E96-8FC1-068AE2ACD982}"/>
    <cellStyle name="Normal 27 2 5 2 2 2" xfId="13842" xr:uid="{B870E55E-445F-425E-B030-5B785A82DC32}"/>
    <cellStyle name="Normal 27 2 5 2 3" xfId="10362" xr:uid="{025D276B-88B0-4B7D-8499-C27360BB4869}"/>
    <cellStyle name="Normal 27 2 5 3" xfId="5141" xr:uid="{5F78F61C-8EAD-4AD9-8D5C-5C38DD4B2478}"/>
    <cellStyle name="Normal 27 2 5 3 2" xfId="12102" xr:uid="{AAF1A930-BAE1-4157-B418-E8A91122D97C}"/>
    <cellStyle name="Normal 27 2 5 4" xfId="8622" xr:uid="{F0C31816-B7C1-44DD-9CF3-341AD54CA78C}"/>
    <cellStyle name="Normal 27 2 6" xfId="2530" xr:uid="{6440E2C9-28FA-4495-B4A4-DF28663977BA}"/>
    <cellStyle name="Normal 27 2 6 2" xfId="6011" xr:uid="{DE3BBC61-0181-4DC3-A1DF-0EAEE52F3540}"/>
    <cellStyle name="Normal 27 2 6 2 2" xfId="12971" xr:uid="{C5458CDD-E6CF-4E88-90AC-82A2661FF504}"/>
    <cellStyle name="Normal 27 2 6 3" xfId="9491" xr:uid="{9511D1CC-2826-4B93-94A4-6ACFF8F12C78}"/>
    <cellStyle name="Normal 27 2 7" xfId="4270" xr:uid="{17A8A596-C6E1-48A4-BFB8-4F975F0C6AF7}"/>
    <cellStyle name="Normal 27 2 7 2" xfId="11231" xr:uid="{F98C3AF2-D535-47CA-8B07-549125F512A7}"/>
    <cellStyle name="Normal 27 2 8" xfId="7751" xr:uid="{3EE07D74-FAF2-4FD9-A992-23956C26C842}"/>
    <cellStyle name="Normal 27 3" xfId="1024" xr:uid="{00000000-0005-0000-0000-000040030000}"/>
    <cellStyle name="Normal 27 3 2" xfId="1980" xr:uid="{28DC6882-26C6-4A95-B9EC-B652A70C52CA}"/>
    <cellStyle name="Normal 27 3 2 2" xfId="3722" xr:uid="{8583620F-F7A3-4F54-953E-6698C917BE3F}"/>
    <cellStyle name="Normal 27 3 2 2 2" xfId="7203" xr:uid="{D0B7A7B2-8FF6-4163-BD67-17985D4769AA}"/>
    <cellStyle name="Normal 27 3 2 2 2 2" xfId="14163" xr:uid="{52950BD7-EAF1-4BE7-9431-DD6FE8E7225D}"/>
    <cellStyle name="Normal 27 3 2 2 3" xfId="10683" xr:uid="{EAC45488-147B-4CE1-A126-B4958BEBFAB4}"/>
    <cellStyle name="Normal 27 3 2 3" xfId="5462" xr:uid="{FB5D34DC-373C-4D5F-AD40-3E9DFEC8AE7F}"/>
    <cellStyle name="Normal 27 3 2 3 2" xfId="12423" xr:uid="{9CDF9AB2-A4C0-4969-A3D9-49B0B213C454}"/>
    <cellStyle name="Normal 27 3 2 4" xfId="8943" xr:uid="{21CF2899-85C1-4EF6-9245-778F9462E51A}"/>
    <cellStyle name="Normal 27 3 3" xfId="2851" xr:uid="{2022AE43-A57D-4C2D-92A2-16BBBD7684A2}"/>
    <cellStyle name="Normal 27 3 3 2" xfId="6332" xr:uid="{285CE049-B562-4BE8-83F9-FA4CE538BF2C}"/>
    <cellStyle name="Normal 27 3 3 2 2" xfId="13292" xr:uid="{68DD187C-518F-4374-8E2B-48EF1A5954C1}"/>
    <cellStyle name="Normal 27 3 3 3" xfId="9812" xr:uid="{AB3C64D1-996D-43DB-863D-D77F2030D1E6}"/>
    <cellStyle name="Normal 27 3 4" xfId="4591" xr:uid="{38E365EF-7F8E-49D6-8423-74B22D8E1F6E}"/>
    <cellStyle name="Normal 27 3 4 2" xfId="11552" xr:uid="{75C96908-C0F7-4A73-922C-5B3C9C1C8E51}"/>
    <cellStyle name="Normal 27 3 5" xfId="8072" xr:uid="{C4E01BCA-D368-4D2C-8063-93FEE17BF924}"/>
    <cellStyle name="Normal 27 4" xfId="1416" xr:uid="{00000000-0005-0000-0000-000041030000}"/>
    <cellStyle name="Normal 27 4 2" xfId="2299" xr:uid="{E355CACF-FCEC-41BD-8F95-F0A6B0B62755}"/>
    <cellStyle name="Normal 27 4 2 2" xfId="4041" xr:uid="{71F06227-ADD2-40E3-8B1D-1D9D668F6076}"/>
    <cellStyle name="Normal 27 4 2 2 2" xfId="7522" xr:uid="{EBEB2617-12BD-4A88-B252-9BDF2DC37DEB}"/>
    <cellStyle name="Normal 27 4 2 2 2 2" xfId="14482" xr:uid="{8491DCA9-1DA4-401B-BA0D-8FE9FE98DED5}"/>
    <cellStyle name="Normal 27 4 2 2 3" xfId="11002" xr:uid="{926BE39A-4647-4480-AAEC-3E39670844EB}"/>
    <cellStyle name="Normal 27 4 2 3" xfId="5781" xr:uid="{99288574-1E0B-4DC8-A2FD-9EF267A4B189}"/>
    <cellStyle name="Normal 27 4 2 3 2" xfId="12742" xr:uid="{8F3134F8-AA27-4E3E-B9E6-266DC14469E2}"/>
    <cellStyle name="Normal 27 4 2 4" xfId="9262" xr:uid="{173FB64A-AB73-4DB7-AF1E-42C0AFAA78C9}"/>
    <cellStyle name="Normal 27 4 3" xfId="3170" xr:uid="{17EFB9CC-F40D-4F33-ADF5-16A3C958DA34}"/>
    <cellStyle name="Normal 27 4 3 2" xfId="6651" xr:uid="{B3E08275-414B-433F-B665-BABE7A9EF699}"/>
    <cellStyle name="Normal 27 4 3 2 2" xfId="13611" xr:uid="{9CC2DA4E-DD11-4E02-B631-611C821B4AD8}"/>
    <cellStyle name="Normal 27 4 3 3" xfId="10131" xr:uid="{C7E80637-F51A-4175-A40F-54974CDA7184}"/>
    <cellStyle name="Normal 27 4 4" xfId="4910" xr:uid="{E08E34D2-62F7-4BFF-873E-F79586FFB48C}"/>
    <cellStyle name="Normal 27 4 4 2" xfId="11871" xr:uid="{8338EE3E-A09C-418B-9A39-658CAF514CDB}"/>
    <cellStyle name="Normal 27 4 5" xfId="8391" xr:uid="{7FA5B037-8D51-4707-B198-2650E6F3325B}"/>
    <cellStyle name="Normal 27 5" xfId="1417" xr:uid="{00000000-0005-0000-0000-000042030000}"/>
    <cellStyle name="Normal 27 5 2" xfId="2300" xr:uid="{A0CE0D41-F5CA-4BFB-A42D-2BBC1F73D34B}"/>
    <cellStyle name="Normal 27 5 2 2" xfId="4042" xr:uid="{ED0C2615-955F-4D4C-A224-64549C547C08}"/>
    <cellStyle name="Normal 27 5 2 2 2" xfId="7523" xr:uid="{A3683C87-F27E-4174-88B6-C1471862C2AA}"/>
    <cellStyle name="Normal 27 5 2 2 2 2" xfId="14483" xr:uid="{9FB01E0C-3550-40DF-A167-8A6A0DB5D185}"/>
    <cellStyle name="Normal 27 5 2 2 3" xfId="11003" xr:uid="{7576B44A-5F66-4942-AB56-8FC2B184C737}"/>
    <cellStyle name="Normal 27 5 2 3" xfId="5782" xr:uid="{156424E5-9B18-4B11-B50C-C87F19A36480}"/>
    <cellStyle name="Normal 27 5 2 3 2" xfId="12743" xr:uid="{1979D997-97EB-467A-9108-13FCB5A0EA03}"/>
    <cellStyle name="Normal 27 5 2 4" xfId="9263" xr:uid="{4B7568B0-FB05-4863-B865-2D35218A8CED}"/>
    <cellStyle name="Normal 27 5 3" xfId="3171" xr:uid="{4E7D346C-626D-4F9F-B7C3-E901DE454019}"/>
    <cellStyle name="Normal 27 5 3 2" xfId="6652" xr:uid="{306159EE-241E-460D-A76E-D83138F9EA8B}"/>
    <cellStyle name="Normal 27 5 3 2 2" xfId="13612" xr:uid="{27764620-1173-4AE6-8CFB-96F574F39138}"/>
    <cellStyle name="Normal 27 5 3 3" xfId="10132" xr:uid="{C974D5C7-81B6-4330-8773-73F9B8B1082F}"/>
    <cellStyle name="Normal 27 5 4" xfId="4911" xr:uid="{A2BBA94B-64A7-4D03-B47C-5703904B8880}"/>
    <cellStyle name="Normal 27 5 4 2" xfId="11872" xr:uid="{8B99E169-610D-426B-918F-93DFB68E9C31}"/>
    <cellStyle name="Normal 27 5 5" xfId="8392" xr:uid="{000456D7-6947-4154-86F1-E0C3E828596B}"/>
    <cellStyle name="Normal 27 6" xfId="1658" xr:uid="{E1D8E796-82E9-404E-BAC0-E26AF8642F61}"/>
    <cellStyle name="Normal 27 6 2" xfId="3400" xr:uid="{0A9655C5-EB9B-4392-8F96-C48A111AEB6B}"/>
    <cellStyle name="Normal 27 6 2 2" xfId="6881" xr:uid="{1ED48274-6DC4-4A0E-95AF-D62B2B0F0C32}"/>
    <cellStyle name="Normal 27 6 2 2 2" xfId="13841" xr:uid="{ED26B3F9-314B-4892-82CA-636DE5A07A60}"/>
    <cellStyle name="Normal 27 6 2 3" xfId="10361" xr:uid="{821D7D30-B218-4243-8589-1A1484E40586}"/>
    <cellStyle name="Normal 27 6 3" xfId="5140" xr:uid="{36722A6D-E6D0-4DCB-8520-07B19378E0CD}"/>
    <cellStyle name="Normal 27 6 3 2" xfId="12101" xr:uid="{0E45794F-EB05-4027-A2F0-88A273C2D103}"/>
    <cellStyle name="Normal 27 6 4" xfId="8621" xr:uid="{DE1402BC-8388-41F6-9829-9590B077714A}"/>
    <cellStyle name="Normal 27 7" xfId="2529" xr:uid="{42EDB0D3-827F-4BA0-B63C-DE6239B5DF96}"/>
    <cellStyle name="Normal 27 7 2" xfId="6010" xr:uid="{ACA73CC2-6234-4B51-8494-557DFA89087B}"/>
    <cellStyle name="Normal 27 7 2 2" xfId="12970" xr:uid="{5F17E7F9-E80D-4A5D-81F6-50F751575D4E}"/>
    <cellStyle name="Normal 27 7 3" xfId="9490" xr:uid="{138ABACF-CA32-4518-92CF-6F565C593BBF}"/>
    <cellStyle name="Normal 27 8" xfId="4269" xr:uid="{834F2DE2-284F-4F1E-89D7-A43E5AE18747}"/>
    <cellStyle name="Normal 27 8 2" xfId="11230" xr:uid="{AF3E1164-A1E3-4F34-8284-EEEBAAD4DA22}"/>
    <cellStyle name="Normal 27 9" xfId="7750" xr:uid="{F7F7B6B5-D73C-449D-8F3C-9B66BFB1BC29}"/>
    <cellStyle name="Normal 28" xfId="365" xr:uid="{00000000-0005-0000-0000-000043030000}"/>
    <cellStyle name="Normal 28 2" xfId="366" xr:uid="{00000000-0005-0000-0000-000044030000}"/>
    <cellStyle name="Normal 28 2 2" xfId="1025" xr:uid="{00000000-0005-0000-0000-000045030000}"/>
    <cellStyle name="Normal 28 2 2 2" xfId="1981" xr:uid="{CC6836AF-CEFD-421E-9D33-55B09D3745BB}"/>
    <cellStyle name="Normal 28 2 2 2 2" xfId="3723" xr:uid="{402BB5F8-C692-43A7-BF75-F1255C40A372}"/>
    <cellStyle name="Normal 28 2 2 2 2 2" xfId="7204" xr:uid="{91AB021C-EF86-4E46-BE1E-011B5A6A53A8}"/>
    <cellStyle name="Normal 28 2 2 2 2 2 2" xfId="14164" xr:uid="{35FF0335-F756-430D-A407-3129E56022C1}"/>
    <cellStyle name="Normal 28 2 2 2 2 3" xfId="10684" xr:uid="{728EB484-D8A7-4C7D-B407-F9992A5CF0F4}"/>
    <cellStyle name="Normal 28 2 2 2 3" xfId="5463" xr:uid="{6F39203E-F1E6-46C7-ACAB-C20AA6BC39EF}"/>
    <cellStyle name="Normal 28 2 2 2 3 2" xfId="12424" xr:uid="{8CEFF500-A2EF-4F6E-A88A-7F2500773771}"/>
    <cellStyle name="Normal 28 2 2 2 4" xfId="8944" xr:uid="{23C859CC-6410-4663-8D0E-9A2C0A7364E7}"/>
    <cellStyle name="Normal 28 2 2 3" xfId="2852" xr:uid="{C4665C94-736E-488A-97BF-9EFBB01B371F}"/>
    <cellStyle name="Normal 28 2 2 3 2" xfId="6333" xr:uid="{054E1046-C825-4AFF-9E88-85305C3FC5B4}"/>
    <cellStyle name="Normal 28 2 2 3 2 2" xfId="13293" xr:uid="{ECC1C72D-7285-41FC-A667-9AD081C6D549}"/>
    <cellStyle name="Normal 28 2 2 3 3" xfId="9813" xr:uid="{14642F4C-DE55-4B77-B763-D11CB7BC15ED}"/>
    <cellStyle name="Normal 28 2 2 4" xfId="4592" xr:uid="{7149497A-8B6B-4897-AE35-3A4C810ECA93}"/>
    <cellStyle name="Normal 28 2 2 4 2" xfId="11553" xr:uid="{123C2A34-1439-4B54-808F-B26B25FB2519}"/>
    <cellStyle name="Normal 28 2 2 5" xfId="8073" xr:uid="{058174DD-8587-4DBD-8353-C68F3805221F}"/>
    <cellStyle name="Normal 28 2 3" xfId="1418" xr:uid="{00000000-0005-0000-0000-000046030000}"/>
    <cellStyle name="Normal 28 2 3 2" xfId="2301" xr:uid="{E1E53521-931A-4591-B2A0-EDA4F0FEB973}"/>
    <cellStyle name="Normal 28 2 3 2 2" xfId="4043" xr:uid="{7592F5C9-5C62-4BAF-8B89-B30E80B0E9BA}"/>
    <cellStyle name="Normal 28 2 3 2 2 2" xfId="7524" xr:uid="{ED598E70-1AC1-40C5-9FDD-E42498A638CF}"/>
    <cellStyle name="Normal 28 2 3 2 2 2 2" xfId="14484" xr:uid="{984DFF8C-8F2B-4042-8D78-DCE5FA6B0F76}"/>
    <cellStyle name="Normal 28 2 3 2 2 3" xfId="11004" xr:uid="{BEFE4C25-D37B-4774-8B5F-6753264533D1}"/>
    <cellStyle name="Normal 28 2 3 2 3" xfId="5783" xr:uid="{832ED12A-A747-43F8-A5E9-97B09C717AF4}"/>
    <cellStyle name="Normal 28 2 3 2 3 2" xfId="12744" xr:uid="{1C8DE7D0-17E7-458D-84D8-4BE9E6CCA24E}"/>
    <cellStyle name="Normal 28 2 3 2 4" xfId="9264" xr:uid="{DD35D1F2-5DE5-4AD5-8F3F-BA5C7CB24F94}"/>
    <cellStyle name="Normal 28 2 3 3" xfId="3172" xr:uid="{6B668060-EB90-417A-BF01-1568EDDBB988}"/>
    <cellStyle name="Normal 28 2 3 3 2" xfId="6653" xr:uid="{EC8A5379-5C93-4F75-A488-CE899250E203}"/>
    <cellStyle name="Normal 28 2 3 3 2 2" xfId="13613" xr:uid="{5557F286-E5E0-4516-A619-9F820F67C981}"/>
    <cellStyle name="Normal 28 2 3 3 3" xfId="10133" xr:uid="{4D8BFD1C-B12B-4F1A-AB18-5B71D5D5D816}"/>
    <cellStyle name="Normal 28 2 3 4" xfId="4912" xr:uid="{4F688EAF-441F-4B5B-A725-9B652139167C}"/>
    <cellStyle name="Normal 28 2 3 4 2" xfId="11873" xr:uid="{DAB47265-6553-4501-A839-945A53082D46}"/>
    <cellStyle name="Normal 28 2 3 5" xfId="8393" xr:uid="{909587D4-A4C8-42B2-B4A8-6849DF5B2E49}"/>
    <cellStyle name="Normal 28 2 4" xfId="1419" xr:uid="{00000000-0005-0000-0000-000047030000}"/>
    <cellStyle name="Normal 28 2 4 2" xfId="2302" xr:uid="{E73FC1D2-3418-4016-9825-18325F5A9340}"/>
    <cellStyle name="Normal 28 2 4 2 2" xfId="4044" xr:uid="{71050175-1CFC-48FC-927C-2CB6437CA942}"/>
    <cellStyle name="Normal 28 2 4 2 2 2" xfId="7525" xr:uid="{E762B4F3-1458-4286-A260-3E11ABF42231}"/>
    <cellStyle name="Normal 28 2 4 2 2 2 2" xfId="14485" xr:uid="{C50B5C5F-F90E-4D4C-BA14-95FCB500C61F}"/>
    <cellStyle name="Normal 28 2 4 2 2 3" xfId="11005" xr:uid="{8C70D683-F5D8-4283-8419-53AE92BAD3AB}"/>
    <cellStyle name="Normal 28 2 4 2 3" xfId="5784" xr:uid="{69DDAE2F-75EA-4DC4-A49F-E603766EA210}"/>
    <cellStyle name="Normal 28 2 4 2 3 2" xfId="12745" xr:uid="{62F51453-0F58-402F-A217-41E27DB9C10E}"/>
    <cellStyle name="Normal 28 2 4 2 4" xfId="9265" xr:uid="{48272CC2-72CB-43E8-9D99-9D2777B5C65B}"/>
    <cellStyle name="Normal 28 2 4 3" xfId="3173" xr:uid="{F6458223-58E8-42CB-83D1-9DF1060E3A69}"/>
    <cellStyle name="Normal 28 2 4 3 2" xfId="6654" xr:uid="{F1F33E66-4555-49E3-AAB6-6F81A580D005}"/>
    <cellStyle name="Normal 28 2 4 3 2 2" xfId="13614" xr:uid="{3C02B05F-9A0A-40FB-9F19-CF97A2AAF82C}"/>
    <cellStyle name="Normal 28 2 4 3 3" xfId="10134" xr:uid="{28858A6A-AA5B-4CC8-AB16-F351CC9CA2A0}"/>
    <cellStyle name="Normal 28 2 4 4" xfId="4913" xr:uid="{A7A6B339-F65F-42DF-A207-BF4D77B96E14}"/>
    <cellStyle name="Normal 28 2 4 4 2" xfId="11874" xr:uid="{22F090F0-5442-48F4-A072-456A7CF867F8}"/>
    <cellStyle name="Normal 28 2 4 5" xfId="8394" xr:uid="{496C810E-3C35-492F-BDA4-BB22A7576617}"/>
    <cellStyle name="Normal 28 2 5" xfId="1661" xr:uid="{AE54132E-70EC-417C-BC55-D24F58F467E0}"/>
    <cellStyle name="Normal 28 2 5 2" xfId="3403" xr:uid="{648DCCD7-C54B-4E79-B539-D3C93A6FCDEA}"/>
    <cellStyle name="Normal 28 2 5 2 2" xfId="6884" xr:uid="{1322A3CB-ADE3-4FFD-82EE-1CD110CD7FDF}"/>
    <cellStyle name="Normal 28 2 5 2 2 2" xfId="13844" xr:uid="{1E243A7D-F561-4D89-BEBF-2087EE4E8A31}"/>
    <cellStyle name="Normal 28 2 5 2 3" xfId="10364" xr:uid="{F565D147-8EF7-460F-AE8D-770F13B7A40C}"/>
    <cellStyle name="Normal 28 2 5 3" xfId="5143" xr:uid="{2CA1E6C1-A15F-4F0D-9621-ED522A6160BC}"/>
    <cellStyle name="Normal 28 2 5 3 2" xfId="12104" xr:uid="{70BB7955-B197-48F2-9645-8956543C4F5B}"/>
    <cellStyle name="Normal 28 2 5 4" xfId="8624" xr:uid="{4B79AB31-EEEB-4860-A51C-0B706A7FF479}"/>
    <cellStyle name="Normal 28 2 6" xfId="2532" xr:uid="{2933D097-C70F-41B8-B01D-47FEFDA703D1}"/>
    <cellStyle name="Normal 28 2 6 2" xfId="6013" xr:uid="{A3BF4004-D56F-4D6D-A96D-7917B55A5725}"/>
    <cellStyle name="Normal 28 2 6 2 2" xfId="12973" xr:uid="{E426DFB5-BF5D-4D84-9625-6FFCD7759E11}"/>
    <cellStyle name="Normal 28 2 6 3" xfId="9493" xr:uid="{D1DAEBE1-50EB-408C-B143-49F423F0F741}"/>
    <cellStyle name="Normal 28 2 7" xfId="4272" xr:uid="{A8B56F9E-D890-4346-9915-BC72D56F8581}"/>
    <cellStyle name="Normal 28 2 7 2" xfId="11233" xr:uid="{2CA8F4D1-F5E5-4F70-8EAE-07951D5610EA}"/>
    <cellStyle name="Normal 28 2 8" xfId="7753" xr:uid="{F09930CE-C4BE-4DF4-80A3-2F4B9E62134E}"/>
    <cellStyle name="Normal 28 3" xfId="1026" xr:uid="{00000000-0005-0000-0000-000048030000}"/>
    <cellStyle name="Normal 28 3 2" xfId="1982" xr:uid="{37EDC10F-465B-4C0E-BA07-598C79F5A701}"/>
    <cellStyle name="Normal 28 3 2 2" xfId="3724" xr:uid="{439B867F-F6A5-4AEE-999F-3B1CFBF26DF3}"/>
    <cellStyle name="Normal 28 3 2 2 2" xfId="7205" xr:uid="{3C9C32B8-5AFC-4C76-A7BC-FB1B298146A7}"/>
    <cellStyle name="Normal 28 3 2 2 2 2" xfId="14165" xr:uid="{B27F2485-51C3-442B-A360-EF8A4336C7EA}"/>
    <cellStyle name="Normal 28 3 2 2 3" xfId="10685" xr:uid="{50E3D10A-E7EF-4417-A1F2-2B2887B09B99}"/>
    <cellStyle name="Normal 28 3 2 3" xfId="5464" xr:uid="{EB327569-75EE-40C4-A6D0-136AA8F2887A}"/>
    <cellStyle name="Normal 28 3 2 3 2" xfId="12425" xr:uid="{EB55D413-46F3-43AC-88C0-62D923B1877C}"/>
    <cellStyle name="Normal 28 3 2 4" xfId="8945" xr:uid="{229FC4D8-9F6A-4F81-A273-6FF14A8C79FA}"/>
    <cellStyle name="Normal 28 3 3" xfId="2853" xr:uid="{6D1A088C-FE43-44AF-9E4E-69DE02BA6E0D}"/>
    <cellStyle name="Normal 28 3 3 2" xfId="6334" xr:uid="{0F54588D-31C4-463C-B89F-ADB8EF2864F5}"/>
    <cellStyle name="Normal 28 3 3 2 2" xfId="13294" xr:uid="{A14D1EA6-EA66-427C-A6D0-910432FFF1FE}"/>
    <cellStyle name="Normal 28 3 3 3" xfId="9814" xr:uid="{CA977A46-F535-4945-A9A6-EA0D74C67E2D}"/>
    <cellStyle name="Normal 28 3 4" xfId="4593" xr:uid="{32D2C597-1DCC-4F39-B172-0747EF48CF1A}"/>
    <cellStyle name="Normal 28 3 4 2" xfId="11554" xr:uid="{F849B272-F55B-4654-8914-442707273FF4}"/>
    <cellStyle name="Normal 28 3 5" xfId="8074" xr:uid="{5A6CC824-F695-49AB-AAFC-1F4AC0BBE018}"/>
    <cellStyle name="Normal 28 4" xfId="1420" xr:uid="{00000000-0005-0000-0000-000049030000}"/>
    <cellStyle name="Normal 28 4 2" xfId="2303" xr:uid="{7A72B18E-B112-4955-8AA2-235689B26CB3}"/>
    <cellStyle name="Normal 28 4 2 2" xfId="4045" xr:uid="{B76013D8-FF97-40B9-9D0E-ACC7007BBB73}"/>
    <cellStyle name="Normal 28 4 2 2 2" xfId="7526" xr:uid="{E3EFD007-41E0-4C11-99FC-1155659E1F18}"/>
    <cellStyle name="Normal 28 4 2 2 2 2" xfId="14486" xr:uid="{53DA7B86-ED69-40EC-AED7-A66E9A60EA20}"/>
    <cellStyle name="Normal 28 4 2 2 3" xfId="11006" xr:uid="{D4DF41ED-6023-48DB-A6D6-F18563D40281}"/>
    <cellStyle name="Normal 28 4 2 3" xfId="5785" xr:uid="{E30C54E7-0273-49E3-9B41-95D250B4211F}"/>
    <cellStyle name="Normal 28 4 2 3 2" xfId="12746" xr:uid="{6306FB1D-7AAF-4B36-B018-45DEBE99AA71}"/>
    <cellStyle name="Normal 28 4 2 4" xfId="9266" xr:uid="{BDCD164B-B295-4DCA-949A-C19F4AD92921}"/>
    <cellStyle name="Normal 28 4 3" xfId="3174" xr:uid="{3972CA62-2C39-4F6D-9715-0B1144568041}"/>
    <cellStyle name="Normal 28 4 3 2" xfId="6655" xr:uid="{8C64AC54-A7D6-4AAA-864A-1BC2771DEE8B}"/>
    <cellStyle name="Normal 28 4 3 2 2" xfId="13615" xr:uid="{83A2C2C0-985C-4E1B-B268-B14C698DCBF2}"/>
    <cellStyle name="Normal 28 4 3 3" xfId="10135" xr:uid="{5AAC9EE9-1309-48B0-8E80-C047CAB6ABB1}"/>
    <cellStyle name="Normal 28 4 4" xfId="4914" xr:uid="{5EA23BA6-0B2A-4CEC-823B-674ABE8ABF28}"/>
    <cellStyle name="Normal 28 4 4 2" xfId="11875" xr:uid="{7620F865-9DC8-4682-850C-3ED6C4F61C2D}"/>
    <cellStyle name="Normal 28 4 5" xfId="8395" xr:uid="{684C8E87-0973-4F34-9ADF-78912187061D}"/>
    <cellStyle name="Normal 28 5" xfId="1421" xr:uid="{00000000-0005-0000-0000-00004A030000}"/>
    <cellStyle name="Normal 28 5 2" xfId="2304" xr:uid="{73245DCB-41B8-4780-A261-98EC14BC3CDC}"/>
    <cellStyle name="Normal 28 5 2 2" xfId="4046" xr:uid="{7FD79DDB-3DC9-46E3-ABE2-844549BBF1D3}"/>
    <cellStyle name="Normal 28 5 2 2 2" xfId="7527" xr:uid="{74D1F0A7-DCC1-463B-8C6E-72657A71D942}"/>
    <cellStyle name="Normal 28 5 2 2 2 2" xfId="14487" xr:uid="{E31852D0-6008-4480-8B45-FCDF0585C5A8}"/>
    <cellStyle name="Normal 28 5 2 2 3" xfId="11007" xr:uid="{CC8243B3-AEB6-4D16-9ABD-1603F5131607}"/>
    <cellStyle name="Normal 28 5 2 3" xfId="5786" xr:uid="{1AE28D8A-B078-4014-A32B-3FBC5C2D66B5}"/>
    <cellStyle name="Normal 28 5 2 3 2" xfId="12747" xr:uid="{895119B7-62D0-4563-B4B0-E649D3AC50F1}"/>
    <cellStyle name="Normal 28 5 2 4" xfId="9267" xr:uid="{BBFE0E9A-7786-448B-A727-DBBE7864245F}"/>
    <cellStyle name="Normal 28 5 3" xfId="3175" xr:uid="{5883D6CA-6F30-4475-8F02-FD87712F7A10}"/>
    <cellStyle name="Normal 28 5 3 2" xfId="6656" xr:uid="{EE46E3A3-88A2-4800-AF3A-DC1CE7961A8B}"/>
    <cellStyle name="Normal 28 5 3 2 2" xfId="13616" xr:uid="{4ED6F01D-49ED-40F9-AFCF-4F67618A5BC2}"/>
    <cellStyle name="Normal 28 5 3 3" xfId="10136" xr:uid="{9A0C4C2A-A8A1-45C8-A096-616E80916E8B}"/>
    <cellStyle name="Normal 28 5 4" xfId="4915" xr:uid="{EFF5B7A3-2796-48E4-ACE8-66FFE5709F77}"/>
    <cellStyle name="Normal 28 5 4 2" xfId="11876" xr:uid="{408FBCC1-B8EB-4794-A5F7-F3A81987BB09}"/>
    <cellStyle name="Normal 28 5 5" xfId="8396" xr:uid="{45B99FF8-299B-4006-86EA-249A7E6E8A4E}"/>
    <cellStyle name="Normal 28 6" xfId="1660" xr:uid="{F53AED27-9597-4B6A-A9FA-14C5580EE23F}"/>
    <cellStyle name="Normal 28 6 2" xfId="3402" xr:uid="{8FFBAE99-191C-4205-A97A-8211E78534B5}"/>
    <cellStyle name="Normal 28 6 2 2" xfId="6883" xr:uid="{1CB7F2BB-5A9C-4F50-9A2B-87140E8F40EB}"/>
    <cellStyle name="Normal 28 6 2 2 2" xfId="13843" xr:uid="{82375777-11A1-47E8-B07E-E0BF302074B0}"/>
    <cellStyle name="Normal 28 6 2 3" xfId="10363" xr:uid="{E159AC45-B449-4BB2-BF00-8A36CEBCB984}"/>
    <cellStyle name="Normal 28 6 3" xfId="5142" xr:uid="{B5C406DA-EC5A-498C-8611-E9DE14DA0DBB}"/>
    <cellStyle name="Normal 28 6 3 2" xfId="12103" xr:uid="{BDF4F4CE-4BBE-4BC8-84B7-9920267FF249}"/>
    <cellStyle name="Normal 28 6 4" xfId="8623" xr:uid="{60A525B7-A2C6-4913-9355-EB63D574D9A0}"/>
    <cellStyle name="Normal 28 7" xfId="2531" xr:uid="{39B19194-CE88-4DC1-9526-7FF800480641}"/>
    <cellStyle name="Normal 28 7 2" xfId="6012" xr:uid="{ED1BE236-A3BA-4A3A-A996-8843E3A19065}"/>
    <cellStyle name="Normal 28 7 2 2" xfId="12972" xr:uid="{429DEE87-F8B5-436D-82B2-CD1D4A2658B1}"/>
    <cellStyle name="Normal 28 7 3" xfId="9492" xr:uid="{0352F821-2746-46DB-A0A3-D7B9CF75C88A}"/>
    <cellStyle name="Normal 28 8" xfId="4271" xr:uid="{79931D3E-B095-4F28-AE15-EE409E1ED3D8}"/>
    <cellStyle name="Normal 28 8 2" xfId="11232" xr:uid="{4D0A63C2-F079-4806-ABB7-6C652C059DA5}"/>
    <cellStyle name="Normal 28 9" xfId="7752" xr:uid="{150154DF-C155-426B-BB84-7DA2C5EDF161}"/>
    <cellStyle name="Normal 29" xfId="367" xr:uid="{00000000-0005-0000-0000-00004B030000}"/>
    <cellStyle name="Normal 29 2" xfId="368" xr:uid="{00000000-0005-0000-0000-00004C030000}"/>
    <cellStyle name="Normal 3" xfId="133" xr:uid="{00000000-0005-0000-0000-00004D030000}"/>
    <cellStyle name="Normal 3 2" xfId="369" xr:uid="{00000000-0005-0000-0000-00004E030000}"/>
    <cellStyle name="Normal 3 2 2" xfId="370" xr:uid="{00000000-0005-0000-0000-00004F030000}"/>
    <cellStyle name="Normal 3 2 3" xfId="638" xr:uid="{00000000-0005-0000-0000-000050030000}"/>
    <cellStyle name="Normal 3 3" xfId="371" xr:uid="{00000000-0005-0000-0000-000051030000}"/>
    <cellStyle name="Normal 3 4" xfId="639" xr:uid="{00000000-0005-0000-0000-000052030000}"/>
    <cellStyle name="Normal 3 4 2" xfId="1422" xr:uid="{00000000-0005-0000-0000-000053030000}"/>
    <cellStyle name="Normal 3 5" xfId="1590" xr:uid="{A8D57CEF-04F4-4D0E-AA6A-F21B7653BBD9}"/>
    <cellStyle name="Normal 3 5 2" xfId="3332" xr:uid="{73101910-7FF5-4ED8-BD9B-EB91DF004085}"/>
    <cellStyle name="Normal 3 5 2 2" xfId="6813" xr:uid="{BB3AABAB-1659-4E12-920B-0F435766219A}"/>
    <cellStyle name="Normal 3 5 2 2 2" xfId="13773" xr:uid="{0662091A-11B3-49DF-A1B7-49158D0086BA}"/>
    <cellStyle name="Normal 3 5 2 3" xfId="10293" xr:uid="{4D461BAB-5FAB-43C6-85F7-BCA8D33B700D}"/>
    <cellStyle name="Normal 3 5 3" xfId="5072" xr:uid="{0DAAEA24-5ACD-46C8-B253-B8FFE502D528}"/>
    <cellStyle name="Normal 3 5 3 2" xfId="12033" xr:uid="{465E7167-A755-4F9D-8D0A-2A3573C40756}"/>
    <cellStyle name="Normal 3 5 4" xfId="8553" xr:uid="{2825A109-0F50-4D8D-9A49-53A34A39DE8E}"/>
    <cellStyle name="Normal 30" xfId="372" xr:uid="{00000000-0005-0000-0000-000054030000}"/>
    <cellStyle name="Normal 30 2" xfId="373" xr:uid="{00000000-0005-0000-0000-000055030000}"/>
    <cellStyle name="Normal 30 2 2" xfId="1027" xr:uid="{00000000-0005-0000-0000-000056030000}"/>
    <cellStyle name="Normal 30 2 2 2" xfId="1983" xr:uid="{D6016F46-4F32-4301-B8DB-CDF155C75196}"/>
    <cellStyle name="Normal 30 2 2 2 2" xfId="3725" xr:uid="{D4B2A4C5-DDCA-4A9F-93F3-50171142246F}"/>
    <cellStyle name="Normal 30 2 2 2 2 2" xfId="7206" xr:uid="{15040117-E944-4AD3-8F43-0CFB530283AE}"/>
    <cellStyle name="Normal 30 2 2 2 2 2 2" xfId="14166" xr:uid="{25BDD6A6-1370-4C89-A5B9-2CF48E6E979D}"/>
    <cellStyle name="Normal 30 2 2 2 2 3" xfId="10686" xr:uid="{E71CB1AE-C762-47A5-B121-6444815C21B9}"/>
    <cellStyle name="Normal 30 2 2 2 3" xfId="5465" xr:uid="{3749C8EB-9319-4A4B-8C12-E89F0CF6047A}"/>
    <cellStyle name="Normal 30 2 2 2 3 2" xfId="12426" xr:uid="{B3C40CC4-2FF3-4250-B22D-2CFEF78E7B90}"/>
    <cellStyle name="Normal 30 2 2 2 4" xfId="8946" xr:uid="{4780F2AE-5E62-4057-BA10-47BE4E92E023}"/>
    <cellStyle name="Normal 30 2 2 3" xfId="2854" xr:uid="{84A54BE7-CC1C-444C-B0F8-CF5557251F42}"/>
    <cellStyle name="Normal 30 2 2 3 2" xfId="6335" xr:uid="{82D49C09-FE99-4706-8562-063C7E95E4A5}"/>
    <cellStyle name="Normal 30 2 2 3 2 2" xfId="13295" xr:uid="{2A4617AA-CA5C-4B5D-9974-73BC5A7E348C}"/>
    <cellStyle name="Normal 30 2 2 3 3" xfId="9815" xr:uid="{ADE22171-E429-4A30-9AD6-6325B28FD884}"/>
    <cellStyle name="Normal 30 2 2 4" xfId="4594" xr:uid="{F6A3B40E-4339-4F8A-AD32-36259B15B299}"/>
    <cellStyle name="Normal 30 2 2 4 2" xfId="11555" xr:uid="{8B9A3158-244A-41FC-90AE-15558EC577B8}"/>
    <cellStyle name="Normal 30 2 2 5" xfId="8075" xr:uid="{6DCD70D8-71F7-49DA-8D50-3E3AE2F8AA0D}"/>
    <cellStyle name="Normal 30 2 3" xfId="1423" xr:uid="{00000000-0005-0000-0000-000057030000}"/>
    <cellStyle name="Normal 30 2 3 2" xfId="2305" xr:uid="{C8359BEA-3CC1-4A83-A37E-771706FF2431}"/>
    <cellStyle name="Normal 30 2 3 2 2" xfId="4047" xr:uid="{59A0DF1F-5061-4838-B7E9-894EDAE6D8C3}"/>
    <cellStyle name="Normal 30 2 3 2 2 2" xfId="7528" xr:uid="{6625E137-6223-4246-8384-884F97DE516B}"/>
    <cellStyle name="Normal 30 2 3 2 2 2 2" xfId="14488" xr:uid="{96F93CF1-A7B3-437E-8916-9D3139AD1231}"/>
    <cellStyle name="Normal 30 2 3 2 2 3" xfId="11008" xr:uid="{227206E5-8916-4C14-BC54-678785CA1FB1}"/>
    <cellStyle name="Normal 30 2 3 2 3" xfId="5787" xr:uid="{51E26ED1-B9B1-4407-B5EC-B4A03D22F55C}"/>
    <cellStyle name="Normal 30 2 3 2 3 2" xfId="12748" xr:uid="{89918F45-6E2E-4194-945B-C745BB2940C0}"/>
    <cellStyle name="Normal 30 2 3 2 4" xfId="9268" xr:uid="{56217466-6D82-4C1E-B082-46A814215191}"/>
    <cellStyle name="Normal 30 2 3 3" xfId="3176" xr:uid="{CCAA44D2-8BF9-466C-ACD2-CA71EA0F1B8E}"/>
    <cellStyle name="Normal 30 2 3 3 2" xfId="6657" xr:uid="{1139AD2A-47D3-44C8-A9D2-541DFFB9BC81}"/>
    <cellStyle name="Normal 30 2 3 3 2 2" xfId="13617" xr:uid="{3EF42914-ED90-459B-983D-22DCFE66D629}"/>
    <cellStyle name="Normal 30 2 3 3 3" xfId="10137" xr:uid="{97AD3709-D2ED-43C5-B4A4-4A7653CFF41A}"/>
    <cellStyle name="Normal 30 2 3 4" xfId="4916" xr:uid="{C348D82E-620E-402B-B3B2-04E4DF5F7249}"/>
    <cellStyle name="Normal 30 2 3 4 2" xfId="11877" xr:uid="{C170D977-1AC1-4C35-9215-248D835C96D1}"/>
    <cellStyle name="Normal 30 2 3 5" xfId="8397" xr:uid="{4FEFF536-20F1-4F89-8B8D-6D4F36EB8EA1}"/>
    <cellStyle name="Normal 30 2 4" xfId="1424" xr:uid="{00000000-0005-0000-0000-000058030000}"/>
    <cellStyle name="Normal 30 2 4 2" xfId="2306" xr:uid="{ECD45817-F503-4F2D-B9A2-8DFBEEB34CCE}"/>
    <cellStyle name="Normal 30 2 4 2 2" xfId="4048" xr:uid="{49152299-8EDF-4007-8A87-E3D78B993C81}"/>
    <cellStyle name="Normal 30 2 4 2 2 2" xfId="7529" xr:uid="{E2676759-D516-43AF-803A-BF30C3A23004}"/>
    <cellStyle name="Normal 30 2 4 2 2 2 2" xfId="14489" xr:uid="{E1DA8AED-9B9F-4406-8965-9D492A92E645}"/>
    <cellStyle name="Normal 30 2 4 2 2 3" xfId="11009" xr:uid="{CB3CED84-62DD-4DCF-AE82-E6DEA54088F1}"/>
    <cellStyle name="Normal 30 2 4 2 3" xfId="5788" xr:uid="{7B9937DD-D86F-44AB-B343-D2EFA9BF9ADA}"/>
    <cellStyle name="Normal 30 2 4 2 3 2" xfId="12749" xr:uid="{DE15DE2B-EFCF-429A-A83A-F883B0AD5794}"/>
    <cellStyle name="Normal 30 2 4 2 4" xfId="9269" xr:uid="{4542B0DA-B626-4EBE-8963-02DB6759F9D5}"/>
    <cellStyle name="Normal 30 2 4 3" xfId="3177" xr:uid="{F17920EA-E657-4298-929F-79D22BC8A4DE}"/>
    <cellStyle name="Normal 30 2 4 3 2" xfId="6658" xr:uid="{A889CE44-A4A8-41B0-91B4-63492C23F245}"/>
    <cellStyle name="Normal 30 2 4 3 2 2" xfId="13618" xr:uid="{F1EECD47-5FCF-4316-A86D-AB6372A85316}"/>
    <cellStyle name="Normal 30 2 4 3 3" xfId="10138" xr:uid="{01BF2390-9092-4FEF-A6F5-DD71F1760D4A}"/>
    <cellStyle name="Normal 30 2 4 4" xfId="4917" xr:uid="{443CB808-037E-49C5-81DE-D9F8E8369440}"/>
    <cellStyle name="Normal 30 2 4 4 2" xfId="11878" xr:uid="{D51BCE05-A430-40A5-AF2D-C455DCC0062B}"/>
    <cellStyle name="Normal 30 2 4 5" xfId="8398" xr:uid="{63705FA5-51F8-4A64-9E7C-D798D3074149}"/>
    <cellStyle name="Normal 30 2 5" xfId="1663" xr:uid="{3FD82B54-7912-4437-B869-0ADAF8E66B5F}"/>
    <cellStyle name="Normal 30 2 5 2" xfId="3405" xr:uid="{F9A0CB8C-D3F9-405F-95D6-D98C078A9882}"/>
    <cellStyle name="Normal 30 2 5 2 2" xfId="6886" xr:uid="{E5C3E8FA-90B7-4FBA-9697-B9CA54AF3BA2}"/>
    <cellStyle name="Normal 30 2 5 2 2 2" xfId="13846" xr:uid="{0C6D6627-8CF5-43EA-AF22-8F14A0866403}"/>
    <cellStyle name="Normal 30 2 5 2 3" xfId="10366" xr:uid="{86DB6084-97C3-4E6A-A378-9AB8CF8D5F1B}"/>
    <cellStyle name="Normal 30 2 5 3" xfId="5145" xr:uid="{0831BEF2-AA4B-4B5D-B5B5-44F2B90D2730}"/>
    <cellStyle name="Normal 30 2 5 3 2" xfId="12106" xr:uid="{FC86428B-AE81-43D1-90F4-6CF20D31B256}"/>
    <cellStyle name="Normal 30 2 5 4" xfId="8626" xr:uid="{0B6A8BCA-8846-4C34-9972-8CDF45E95513}"/>
    <cellStyle name="Normal 30 2 6" xfId="2534" xr:uid="{EF2C83D9-C834-48EC-8E73-BAB0B602AD7F}"/>
    <cellStyle name="Normal 30 2 6 2" xfId="6015" xr:uid="{A4068300-B69B-4FB6-987D-A20247D59C74}"/>
    <cellStyle name="Normal 30 2 6 2 2" xfId="12975" xr:uid="{D3522F8A-9F1D-4C62-B405-ED84C212FD87}"/>
    <cellStyle name="Normal 30 2 6 3" xfId="9495" xr:uid="{0E4F4523-B72B-4A2E-B53D-32B986EA4EAB}"/>
    <cellStyle name="Normal 30 2 7" xfId="4274" xr:uid="{6076ADCF-F83C-4F32-A589-E06D0CC72B57}"/>
    <cellStyle name="Normal 30 2 7 2" xfId="11235" xr:uid="{DB28309D-CA21-4872-8D5D-5BC81D966F44}"/>
    <cellStyle name="Normal 30 2 8" xfId="7755" xr:uid="{3ABD94B1-3A3C-4298-BE0C-FCBFBC47F345}"/>
    <cellStyle name="Normal 30 3" xfId="1028" xr:uid="{00000000-0005-0000-0000-000059030000}"/>
    <cellStyle name="Normal 30 3 2" xfId="1984" xr:uid="{1183F1C2-4B6D-4BBD-A089-D00A08AF3234}"/>
    <cellStyle name="Normal 30 3 2 2" xfId="3726" xr:uid="{BEEB920B-225D-4798-A863-4F9DAA02E387}"/>
    <cellStyle name="Normal 30 3 2 2 2" xfId="7207" xr:uid="{370268D8-88B1-4821-86A2-DD4DA3722CB1}"/>
    <cellStyle name="Normal 30 3 2 2 2 2" xfId="14167" xr:uid="{65BB8EBA-BC9B-4B83-B15D-EEB39EA4D838}"/>
    <cellStyle name="Normal 30 3 2 2 3" xfId="10687" xr:uid="{4A056C06-7FF1-4FC3-9EC5-A895750BF8EE}"/>
    <cellStyle name="Normal 30 3 2 3" xfId="5466" xr:uid="{F70E85E9-105E-4A33-ADDC-B91A79C5C518}"/>
    <cellStyle name="Normal 30 3 2 3 2" xfId="12427" xr:uid="{6EA12B0A-CB4F-4665-BF91-626977B77C8A}"/>
    <cellStyle name="Normal 30 3 2 4" xfId="8947" xr:uid="{3DA8607F-2C9D-4756-9CD7-4E8E896ACB27}"/>
    <cellStyle name="Normal 30 3 3" xfId="2855" xr:uid="{054D73DB-6C1E-4C2A-B538-7BD906D1C0F0}"/>
    <cellStyle name="Normal 30 3 3 2" xfId="6336" xr:uid="{61D6EC6C-2366-4883-8F5B-7DE1B35E6866}"/>
    <cellStyle name="Normal 30 3 3 2 2" xfId="13296" xr:uid="{9EC67D9F-C2D5-45D0-A163-63613C70C431}"/>
    <cellStyle name="Normal 30 3 3 3" xfId="9816" xr:uid="{8A9F5264-7C45-4470-8491-733473540B5F}"/>
    <cellStyle name="Normal 30 3 4" xfId="4595" xr:uid="{7B595F4A-7EAA-4634-8F30-EEAF2325ADDE}"/>
    <cellStyle name="Normal 30 3 4 2" xfId="11556" xr:uid="{60F3305A-0EC9-4C41-B17C-D64BBC7F58ED}"/>
    <cellStyle name="Normal 30 3 5" xfId="8076" xr:uid="{01B8ACFD-791F-4A12-9965-F3F4B6B99EA6}"/>
    <cellStyle name="Normal 30 4" xfId="1425" xr:uid="{00000000-0005-0000-0000-00005A030000}"/>
    <cellStyle name="Normal 30 4 2" xfId="2307" xr:uid="{17F2676D-3C15-4898-8A8D-FFAA8D27EAAD}"/>
    <cellStyle name="Normal 30 4 2 2" xfId="4049" xr:uid="{D8E890E5-8397-4ABA-B294-018FBFB9FD43}"/>
    <cellStyle name="Normal 30 4 2 2 2" xfId="7530" xr:uid="{2BC3DCE5-4AB7-479A-8B58-9BE3A6DAE095}"/>
    <cellStyle name="Normal 30 4 2 2 2 2" xfId="14490" xr:uid="{9E110C3E-6AFE-430E-914C-84C2E95A8A54}"/>
    <cellStyle name="Normal 30 4 2 2 3" xfId="11010" xr:uid="{C4E176D2-6DF9-4B5E-B9DB-79F48CA8F9D7}"/>
    <cellStyle name="Normal 30 4 2 3" xfId="5789" xr:uid="{91A380C4-F7DC-4991-8491-5C1D3CDBEE4D}"/>
    <cellStyle name="Normal 30 4 2 3 2" xfId="12750" xr:uid="{32ACE0D8-D0DF-475A-A77A-76AFF9AADAB1}"/>
    <cellStyle name="Normal 30 4 2 4" xfId="9270" xr:uid="{BE347115-0211-487E-ABB5-BCF5181E87B3}"/>
    <cellStyle name="Normal 30 4 3" xfId="3178" xr:uid="{DF74D1AB-D6A7-4A05-93B5-737EB6EE41FF}"/>
    <cellStyle name="Normal 30 4 3 2" xfId="6659" xr:uid="{A7829FFC-570D-4477-9783-E898F89DFF3E}"/>
    <cellStyle name="Normal 30 4 3 2 2" xfId="13619" xr:uid="{4D274FF7-EF12-458E-BAC9-009811374B86}"/>
    <cellStyle name="Normal 30 4 3 3" xfId="10139" xr:uid="{DE0DACD9-5B81-470C-95AF-50F3BCED6DD0}"/>
    <cellStyle name="Normal 30 4 4" xfId="4918" xr:uid="{ED988B2B-E691-426A-A9DF-98B8BE5930C6}"/>
    <cellStyle name="Normal 30 4 4 2" xfId="11879" xr:uid="{1A899B79-9494-4B3A-9B6F-82C9C3087E78}"/>
    <cellStyle name="Normal 30 4 5" xfId="8399" xr:uid="{8C9C9739-A918-4A47-A7DB-8EF85E388106}"/>
    <cellStyle name="Normal 30 5" xfId="1426" xr:uid="{00000000-0005-0000-0000-00005B030000}"/>
    <cellStyle name="Normal 30 5 2" xfId="2308" xr:uid="{D37B4105-8F3D-4FED-9BA9-99B54F15AB5E}"/>
    <cellStyle name="Normal 30 5 2 2" xfId="4050" xr:uid="{34FA4749-419D-4001-AB1E-9F309768BED5}"/>
    <cellStyle name="Normal 30 5 2 2 2" xfId="7531" xr:uid="{6E6C99F3-B7B6-48A0-ACD1-65428E6EC8C4}"/>
    <cellStyle name="Normal 30 5 2 2 2 2" xfId="14491" xr:uid="{7D322E43-167C-4DA4-A77D-02896FF73F21}"/>
    <cellStyle name="Normal 30 5 2 2 3" xfId="11011" xr:uid="{2BCC6A29-CDD4-4798-95DA-789EF83464F9}"/>
    <cellStyle name="Normal 30 5 2 3" xfId="5790" xr:uid="{E0701021-5509-4949-A3C1-0A2B4B8B1639}"/>
    <cellStyle name="Normal 30 5 2 3 2" xfId="12751" xr:uid="{F0A8343B-9305-454F-87D1-FE00D6B9AC79}"/>
    <cellStyle name="Normal 30 5 2 4" xfId="9271" xr:uid="{94DB8FD7-BC82-46BC-8544-68EFEEF9A674}"/>
    <cellStyle name="Normal 30 5 3" xfId="3179" xr:uid="{C36E85AE-84F6-4662-868C-EAACC96E4CCB}"/>
    <cellStyle name="Normal 30 5 3 2" xfId="6660" xr:uid="{6213104A-7DB3-468D-8BB1-A6567D5F0A15}"/>
    <cellStyle name="Normal 30 5 3 2 2" xfId="13620" xr:uid="{636264C7-4508-491C-B572-B2D5994C390E}"/>
    <cellStyle name="Normal 30 5 3 3" xfId="10140" xr:uid="{433F6D6D-8979-4B1E-B704-AA84C54879B5}"/>
    <cellStyle name="Normal 30 5 4" xfId="4919" xr:uid="{C1C45927-56AC-4E77-9D2F-3286E6E081F5}"/>
    <cellStyle name="Normal 30 5 4 2" xfId="11880" xr:uid="{CD53D4DD-C16D-47D1-BBDD-3C62D3D69BEB}"/>
    <cellStyle name="Normal 30 5 5" xfId="8400" xr:uid="{A6EB6CF7-FA56-47B7-BBC1-AA5D718CDE99}"/>
    <cellStyle name="Normal 30 6" xfId="1662" xr:uid="{3FE198E4-C63A-4E61-8B56-65BAC9D7F4B6}"/>
    <cellStyle name="Normal 30 6 2" xfId="3404" xr:uid="{C0B4A9E9-9147-4CC6-96F5-76B2F3769ED8}"/>
    <cellStyle name="Normal 30 6 2 2" xfId="6885" xr:uid="{4745EA97-6D20-490A-89E9-A5BA47A49241}"/>
    <cellStyle name="Normal 30 6 2 2 2" xfId="13845" xr:uid="{2E14313C-5E73-4768-893E-291F279889E0}"/>
    <cellStyle name="Normal 30 6 2 3" xfId="10365" xr:uid="{FE590A9C-3BB2-4C33-BB02-A7357EC5304B}"/>
    <cellStyle name="Normal 30 6 3" xfId="5144" xr:uid="{9640456A-BDAB-408C-B081-86693467350F}"/>
    <cellStyle name="Normal 30 6 3 2" xfId="12105" xr:uid="{32983F3C-A391-46C3-9ED3-5DFBF8DEECE3}"/>
    <cellStyle name="Normal 30 6 4" xfId="8625" xr:uid="{F3E5AB20-0543-4FCE-A9A3-43C17CF84309}"/>
    <cellStyle name="Normal 30 7" xfId="2533" xr:uid="{06F01841-E730-40A5-843E-6FE49B2F32F8}"/>
    <cellStyle name="Normal 30 7 2" xfId="6014" xr:uid="{45A0DB9A-B74B-4022-AA99-B62B4091B26C}"/>
    <cellStyle name="Normal 30 7 2 2" xfId="12974" xr:uid="{B2368C4F-170A-4268-8BAE-6B538D1E0B09}"/>
    <cellStyle name="Normal 30 7 3" xfId="9494" xr:uid="{84DAC3A3-A528-4159-A46D-42622898AFDB}"/>
    <cellStyle name="Normal 30 8" xfId="4273" xr:uid="{727967C8-8E7A-4E9F-95B2-9E8D4806DFB1}"/>
    <cellStyle name="Normal 30 8 2" xfId="11234" xr:uid="{CE3DCAC6-888F-443C-A881-8CD55AE97B49}"/>
    <cellStyle name="Normal 30 9" xfId="7754" xr:uid="{A65960AF-8821-46B1-A6BC-3E1C4B0ACCA2}"/>
    <cellStyle name="Normal 31" xfId="374" xr:uid="{00000000-0005-0000-0000-00005C030000}"/>
    <cellStyle name="Normal 31 2" xfId="375" xr:uid="{00000000-0005-0000-0000-00005D030000}"/>
    <cellStyle name="Normal 31 2 2" xfId="1029" xr:uid="{00000000-0005-0000-0000-00005E030000}"/>
    <cellStyle name="Normal 31 2 2 2" xfId="1985" xr:uid="{9ABDB617-E551-4C17-B825-50EDAF89AA9C}"/>
    <cellStyle name="Normal 31 2 2 2 2" xfId="3727" xr:uid="{5D70A7C7-FD10-448B-B2C4-F18CA547F1B6}"/>
    <cellStyle name="Normal 31 2 2 2 2 2" xfId="7208" xr:uid="{F7460F26-EC06-4223-A4FB-E37A21B37824}"/>
    <cellStyle name="Normal 31 2 2 2 2 2 2" xfId="14168" xr:uid="{7366E94A-D1D0-476B-A861-402BDBCF8773}"/>
    <cellStyle name="Normal 31 2 2 2 2 3" xfId="10688" xr:uid="{5A3E428F-AA05-4529-B2CF-F1E016C1AFC5}"/>
    <cellStyle name="Normal 31 2 2 2 3" xfId="5467" xr:uid="{D03BF6F5-9AEB-47A2-AEDD-5E77062A5D16}"/>
    <cellStyle name="Normal 31 2 2 2 3 2" xfId="12428" xr:uid="{5D99CEEC-6B1B-4605-A3AF-7A0581063956}"/>
    <cellStyle name="Normal 31 2 2 2 4" xfId="8948" xr:uid="{F6D2EB98-C2C0-490B-A54A-4DE682A91407}"/>
    <cellStyle name="Normal 31 2 2 3" xfId="2856" xr:uid="{E70DC03C-9F82-4A74-AA21-5FFB5B09B842}"/>
    <cellStyle name="Normal 31 2 2 3 2" xfId="6337" xr:uid="{CFA0E71B-88BB-489B-A533-B7E169A839A9}"/>
    <cellStyle name="Normal 31 2 2 3 2 2" xfId="13297" xr:uid="{0E5D4ECC-34B1-4EB3-BA5C-7B8FB9BECC57}"/>
    <cellStyle name="Normal 31 2 2 3 3" xfId="9817" xr:uid="{B847C738-2814-4716-B955-24EE623345B1}"/>
    <cellStyle name="Normal 31 2 2 4" xfId="4596" xr:uid="{F6D6B9D3-4EC6-42F1-BC5B-4AFD572960E1}"/>
    <cellStyle name="Normal 31 2 2 4 2" xfId="11557" xr:uid="{1F2145BB-F018-42B1-B471-DA942EAC249F}"/>
    <cellStyle name="Normal 31 2 2 5" xfId="8077" xr:uid="{94630E9D-7E5F-4484-9F8B-95ADBC15FF25}"/>
    <cellStyle name="Normal 31 2 3" xfId="1427" xr:uid="{00000000-0005-0000-0000-00005F030000}"/>
    <cellStyle name="Normal 31 2 3 2" xfId="2309" xr:uid="{70FCEE9E-3C6D-4D85-970B-651B64E43455}"/>
    <cellStyle name="Normal 31 2 3 2 2" xfId="4051" xr:uid="{8B8393B5-DE3B-4DC3-8804-3C86DAE7CAC8}"/>
    <cellStyle name="Normal 31 2 3 2 2 2" xfId="7532" xr:uid="{8E730749-DA81-408E-B1CF-D740F883C17D}"/>
    <cellStyle name="Normal 31 2 3 2 2 2 2" xfId="14492" xr:uid="{7452E270-957A-4C32-9475-59B30E484F7A}"/>
    <cellStyle name="Normal 31 2 3 2 2 3" xfId="11012" xr:uid="{CEC4D917-22D6-47BA-A45F-3C202380AE8F}"/>
    <cellStyle name="Normal 31 2 3 2 3" xfId="5791" xr:uid="{68D2A91A-9BC5-4746-A038-520CB5D0DD23}"/>
    <cellStyle name="Normal 31 2 3 2 3 2" xfId="12752" xr:uid="{B60CE21B-485A-4E09-A9D0-CAF7EDFE8269}"/>
    <cellStyle name="Normal 31 2 3 2 4" xfId="9272" xr:uid="{56C3DB70-9C2B-45BE-9F25-9518FF753201}"/>
    <cellStyle name="Normal 31 2 3 3" xfId="3180" xr:uid="{00617159-6D16-4A1F-9239-B223EA00AD30}"/>
    <cellStyle name="Normal 31 2 3 3 2" xfId="6661" xr:uid="{8FE39B4F-6B48-41BE-A8B9-4DF2EB7D31A6}"/>
    <cellStyle name="Normal 31 2 3 3 2 2" xfId="13621" xr:uid="{28A7B731-51DD-4137-865A-8BBB7509646C}"/>
    <cellStyle name="Normal 31 2 3 3 3" xfId="10141" xr:uid="{DD4639A1-E161-451D-AF97-B3C20D7B7F7F}"/>
    <cellStyle name="Normal 31 2 3 4" xfId="4920" xr:uid="{9B76C786-546F-46A1-B14A-E244CB27D6C5}"/>
    <cellStyle name="Normal 31 2 3 4 2" xfId="11881" xr:uid="{6A183414-481C-4988-8004-075E356AE448}"/>
    <cellStyle name="Normal 31 2 3 5" xfId="8401" xr:uid="{89D9BBC9-63E5-4723-AB2B-D0EE1E5DBEB2}"/>
    <cellStyle name="Normal 31 2 4" xfId="1428" xr:uid="{00000000-0005-0000-0000-000060030000}"/>
    <cellStyle name="Normal 31 2 4 2" xfId="2310" xr:uid="{FA26C153-F256-4923-A2B8-1AD3B615C3F6}"/>
    <cellStyle name="Normal 31 2 4 2 2" xfId="4052" xr:uid="{5A210338-D624-4186-A8E0-8CEB4D0E579F}"/>
    <cellStyle name="Normal 31 2 4 2 2 2" xfId="7533" xr:uid="{0917ECD5-5BD9-4513-B2AA-DF0C1494727E}"/>
    <cellStyle name="Normal 31 2 4 2 2 2 2" xfId="14493" xr:uid="{7B9BFD94-BAF0-4B90-84BE-4F4CE2D705AE}"/>
    <cellStyle name="Normal 31 2 4 2 2 3" xfId="11013" xr:uid="{A3370AF4-FBCB-416B-8BCF-F1AB2281FA58}"/>
    <cellStyle name="Normal 31 2 4 2 3" xfId="5792" xr:uid="{AED02ED4-8CC1-4F5F-9DC1-102E62A7EA93}"/>
    <cellStyle name="Normal 31 2 4 2 3 2" xfId="12753" xr:uid="{3613A55C-B0B8-4B3D-9E28-DBDA8C91E8BB}"/>
    <cellStyle name="Normal 31 2 4 2 4" xfId="9273" xr:uid="{90274619-9D4B-4E27-8527-23A90074240F}"/>
    <cellStyle name="Normal 31 2 4 3" xfId="3181" xr:uid="{76ED59D8-5B9E-493F-9CD4-E752FF7A0F82}"/>
    <cellStyle name="Normal 31 2 4 3 2" xfId="6662" xr:uid="{EB18D9A7-CC6D-4C0D-8BC2-349838ABAD9C}"/>
    <cellStyle name="Normal 31 2 4 3 2 2" xfId="13622" xr:uid="{33BA9E1F-C031-453A-B9A9-1A4AAF0BCF01}"/>
    <cellStyle name="Normal 31 2 4 3 3" xfId="10142" xr:uid="{06DCA3BC-1056-412A-AEE8-368CC902EBA8}"/>
    <cellStyle name="Normal 31 2 4 4" xfId="4921" xr:uid="{EBE7BE17-2CDB-4577-A9AC-9726066EA398}"/>
    <cellStyle name="Normal 31 2 4 4 2" xfId="11882" xr:uid="{4DBCC54A-FD0C-4B74-AD82-284B33CC1A3D}"/>
    <cellStyle name="Normal 31 2 4 5" xfId="8402" xr:uid="{7AAB1BE0-6B4F-4EA1-B3E4-C7B5B041E432}"/>
    <cellStyle name="Normal 31 2 5" xfId="1665" xr:uid="{6D8F9D08-742F-407D-BF31-915F09AE1011}"/>
    <cellStyle name="Normal 31 2 5 2" xfId="3407" xr:uid="{2F13CA4C-4AE6-4E82-B842-B6A8FF155960}"/>
    <cellStyle name="Normal 31 2 5 2 2" xfId="6888" xr:uid="{80154F91-6BB1-4938-9D6F-35DC3F913F5E}"/>
    <cellStyle name="Normal 31 2 5 2 2 2" xfId="13848" xr:uid="{C910B449-2DE6-4DEF-841E-65FCCC186A2D}"/>
    <cellStyle name="Normal 31 2 5 2 3" xfId="10368" xr:uid="{48F9F766-435B-4D32-B710-E0E8301348B1}"/>
    <cellStyle name="Normal 31 2 5 3" xfId="5147" xr:uid="{5C47ED96-9CDF-4405-B847-3B4C6F85FCB4}"/>
    <cellStyle name="Normal 31 2 5 3 2" xfId="12108" xr:uid="{DFDB190A-A1CF-4626-8B9F-CC516E7BA7C4}"/>
    <cellStyle name="Normal 31 2 5 4" xfId="8628" xr:uid="{926EA538-D024-4ED7-AD93-68B8ACDB6D52}"/>
    <cellStyle name="Normal 31 2 6" xfId="2536" xr:uid="{26D71AF8-743C-4FF4-94FE-1E0D17CF8BB4}"/>
    <cellStyle name="Normal 31 2 6 2" xfId="6017" xr:uid="{2565E467-74A4-4ED7-9BCF-12ED70D4C716}"/>
    <cellStyle name="Normal 31 2 6 2 2" xfId="12977" xr:uid="{3CF76588-430E-40DE-BC8C-AD001DC527DC}"/>
    <cellStyle name="Normal 31 2 6 3" xfId="9497" xr:uid="{72CA249A-6D69-416A-A448-AE2E843196BE}"/>
    <cellStyle name="Normal 31 2 7" xfId="4276" xr:uid="{1257128B-4A3B-4CA1-8A05-DC305CF26126}"/>
    <cellStyle name="Normal 31 2 7 2" xfId="11237" xr:uid="{7FF82099-02A9-4849-96A5-B5D5CC488B27}"/>
    <cellStyle name="Normal 31 2 8" xfId="7757" xr:uid="{E43AEB6F-1EA4-425F-AC4D-4F03788B344D}"/>
    <cellStyle name="Normal 31 3" xfId="1030" xr:uid="{00000000-0005-0000-0000-000061030000}"/>
    <cellStyle name="Normal 31 3 2" xfId="1986" xr:uid="{C7E11DC4-F1F3-4083-B7B8-A61E837F4FA6}"/>
    <cellStyle name="Normal 31 3 2 2" xfId="3728" xr:uid="{9F63AC99-E44A-4C1A-8D18-5D268370F7E8}"/>
    <cellStyle name="Normal 31 3 2 2 2" xfId="7209" xr:uid="{1BE125C1-961F-4D7A-BAFD-554CA769B9B2}"/>
    <cellStyle name="Normal 31 3 2 2 2 2" xfId="14169" xr:uid="{83F02300-BAD9-4344-A54B-F3A928B8A366}"/>
    <cellStyle name="Normal 31 3 2 2 3" xfId="10689" xr:uid="{9A110859-7542-4981-879E-259D44F26462}"/>
    <cellStyle name="Normal 31 3 2 3" xfId="5468" xr:uid="{9249BEA4-50F6-492C-B035-F0BDB23C0982}"/>
    <cellStyle name="Normal 31 3 2 3 2" xfId="12429" xr:uid="{718A6B55-8BA7-41EF-BC9F-E5CF38F8D77A}"/>
    <cellStyle name="Normal 31 3 2 4" xfId="8949" xr:uid="{E33221F4-7B8E-43C5-A001-0DFB9A397D9F}"/>
    <cellStyle name="Normal 31 3 3" xfId="2857" xr:uid="{63E34FCE-36B2-4355-BFEB-5CA64ACDAFB7}"/>
    <cellStyle name="Normal 31 3 3 2" xfId="6338" xr:uid="{26E42CCE-CDB4-4D98-A73F-F0DB4D5931B2}"/>
    <cellStyle name="Normal 31 3 3 2 2" xfId="13298" xr:uid="{AA1E0FC3-9958-443C-906D-9440078CE55B}"/>
    <cellStyle name="Normal 31 3 3 3" xfId="9818" xr:uid="{AD557EEE-6630-4151-B4BF-B8ECA6396F3C}"/>
    <cellStyle name="Normal 31 3 4" xfId="4597" xr:uid="{F8073525-92DD-46FA-B3D9-9F340BD4E23A}"/>
    <cellStyle name="Normal 31 3 4 2" xfId="11558" xr:uid="{967D23C7-9415-411B-9E1C-4EF83FF4A893}"/>
    <cellStyle name="Normal 31 3 5" xfId="8078" xr:uid="{D385591D-EF3D-439D-9528-F723F974AACB}"/>
    <cellStyle name="Normal 31 4" xfId="1429" xr:uid="{00000000-0005-0000-0000-000062030000}"/>
    <cellStyle name="Normal 31 4 2" xfId="2311" xr:uid="{79576775-815E-46CD-A5A1-BE71FD8BF830}"/>
    <cellStyle name="Normal 31 4 2 2" xfId="4053" xr:uid="{4315AFF6-3B1F-4CA8-BB87-2484DBBC7101}"/>
    <cellStyle name="Normal 31 4 2 2 2" xfId="7534" xr:uid="{66761197-2178-4FF9-A5A5-5CBE19FDD169}"/>
    <cellStyle name="Normal 31 4 2 2 2 2" xfId="14494" xr:uid="{E4271562-FA5D-4447-AF1F-C0FF134B5141}"/>
    <cellStyle name="Normal 31 4 2 2 3" xfId="11014" xr:uid="{78E5B185-FD61-400B-9033-74A499E2BD6C}"/>
    <cellStyle name="Normal 31 4 2 3" xfId="5793" xr:uid="{A2E26D41-C8C2-4ECF-B0EC-D997FBD1ED16}"/>
    <cellStyle name="Normal 31 4 2 3 2" xfId="12754" xr:uid="{2265AB7E-1C24-40A1-AC8F-B6DDD4551BCB}"/>
    <cellStyle name="Normal 31 4 2 4" xfId="9274" xr:uid="{CB759E43-5C97-4AE7-B34E-11E36198B4D5}"/>
    <cellStyle name="Normal 31 4 3" xfId="3182" xr:uid="{073B6983-8E1B-49F0-B923-BA2404DE35E9}"/>
    <cellStyle name="Normal 31 4 3 2" xfId="6663" xr:uid="{7579E687-F11E-499F-8846-C505A473A913}"/>
    <cellStyle name="Normal 31 4 3 2 2" xfId="13623" xr:uid="{531A6380-3BA9-4490-A31C-EBFE2ACA9B1D}"/>
    <cellStyle name="Normal 31 4 3 3" xfId="10143" xr:uid="{7D30461B-C24A-4B18-A8C0-9E861A26753F}"/>
    <cellStyle name="Normal 31 4 4" xfId="4922" xr:uid="{3B1E1814-EF08-4BFD-9006-6E0E1885790F}"/>
    <cellStyle name="Normal 31 4 4 2" xfId="11883" xr:uid="{83AC0C54-841C-4B36-961B-917725E6BD4D}"/>
    <cellStyle name="Normal 31 4 5" xfId="8403" xr:uid="{DC69F8C2-F077-42BA-A36D-726CA1B23329}"/>
    <cellStyle name="Normal 31 5" xfId="1430" xr:uid="{00000000-0005-0000-0000-000063030000}"/>
    <cellStyle name="Normal 31 5 2" xfId="2312" xr:uid="{297B30BF-1669-44B4-A381-816FD4C99E8D}"/>
    <cellStyle name="Normal 31 5 2 2" xfId="4054" xr:uid="{EFBC7B30-AB43-46C4-9B3E-A3D99AAD113D}"/>
    <cellStyle name="Normal 31 5 2 2 2" xfId="7535" xr:uid="{68699F19-F585-49D3-865C-35F140860F9C}"/>
    <cellStyle name="Normal 31 5 2 2 2 2" xfId="14495" xr:uid="{51536B01-46A8-4260-8CB2-7457E18A6FDA}"/>
    <cellStyle name="Normal 31 5 2 2 3" xfId="11015" xr:uid="{1A14A61A-A6CC-4155-A7F6-7146AAF96713}"/>
    <cellStyle name="Normal 31 5 2 3" xfId="5794" xr:uid="{29F9ADF9-53E1-4C29-9F73-417A67ACC244}"/>
    <cellStyle name="Normal 31 5 2 3 2" xfId="12755" xr:uid="{0BDDE321-D540-4724-8166-938F10DA4751}"/>
    <cellStyle name="Normal 31 5 2 4" xfId="9275" xr:uid="{8424A865-EADB-4C5C-A820-D82B9D616A04}"/>
    <cellStyle name="Normal 31 5 3" xfId="3183" xr:uid="{E115B87E-9710-4C41-B8BF-3E8B31FC63BF}"/>
    <cellStyle name="Normal 31 5 3 2" xfId="6664" xr:uid="{C96C33CF-85D6-4F98-8F94-B7E0F561AB9F}"/>
    <cellStyle name="Normal 31 5 3 2 2" xfId="13624" xr:uid="{F8DFCC4E-58CB-48D4-B2A2-4D5D6BAAC717}"/>
    <cellStyle name="Normal 31 5 3 3" xfId="10144" xr:uid="{4AEFCBA5-4DA3-4EF0-855D-D306BCB47CBC}"/>
    <cellStyle name="Normal 31 5 4" xfId="4923" xr:uid="{A6A835B4-6926-4842-BF42-9B70E9C5CE11}"/>
    <cellStyle name="Normal 31 5 4 2" xfId="11884" xr:uid="{0E9A2408-4810-4332-9590-8AAA648AD2F4}"/>
    <cellStyle name="Normal 31 5 5" xfId="8404" xr:uid="{99CAB389-769A-48CB-ACF6-B3EAA888A92F}"/>
    <cellStyle name="Normal 31 6" xfId="1664" xr:uid="{EE8DA588-6A51-4BAC-A0BC-5C02411073CC}"/>
    <cellStyle name="Normal 31 6 2" xfId="3406" xr:uid="{DCD98ED4-6077-437F-A5F5-7299BA2EDD7A}"/>
    <cellStyle name="Normal 31 6 2 2" xfId="6887" xr:uid="{843A11ED-18D2-4323-9363-0B679789DA36}"/>
    <cellStyle name="Normal 31 6 2 2 2" xfId="13847" xr:uid="{F57BEFB1-5DF1-4558-A1C9-EB2178548450}"/>
    <cellStyle name="Normal 31 6 2 3" xfId="10367" xr:uid="{02CF26A2-BD4C-445E-B7EB-27BA5687298D}"/>
    <cellStyle name="Normal 31 6 3" xfId="5146" xr:uid="{2681289F-C798-4DDE-88CD-EA03AFE3E14A}"/>
    <cellStyle name="Normal 31 6 3 2" xfId="12107" xr:uid="{E87A4705-EF62-4FE7-BF47-04C1D2ED0B79}"/>
    <cellStyle name="Normal 31 6 4" xfId="8627" xr:uid="{6964988F-3CED-4497-8798-DAE8861B72C6}"/>
    <cellStyle name="Normal 31 7" xfId="2535" xr:uid="{9DB90D2C-7D32-4350-9204-90688F396BEC}"/>
    <cellStyle name="Normal 31 7 2" xfId="6016" xr:uid="{F772B5FE-9F3B-43E8-85FA-C5C74DC0D7E1}"/>
    <cellStyle name="Normal 31 7 2 2" xfId="12976" xr:uid="{15CA8BC8-8DC1-4F89-A5E9-7FB1482909CE}"/>
    <cellStyle name="Normal 31 7 3" xfId="9496" xr:uid="{708C5F40-7712-4E27-9856-DB8CF3D2F00D}"/>
    <cellStyle name="Normal 31 8" xfId="4275" xr:uid="{3009E537-44E4-416C-8FEB-7BA1DED73035}"/>
    <cellStyle name="Normal 31 8 2" xfId="11236" xr:uid="{16F93C82-A425-48E6-9B52-6496C96477DD}"/>
    <cellStyle name="Normal 31 9" xfId="7756" xr:uid="{2076D821-1FC1-4C25-9C78-88DC56DA72A3}"/>
    <cellStyle name="Normal 32" xfId="376" xr:uid="{00000000-0005-0000-0000-000064030000}"/>
    <cellStyle name="Normal 32 2" xfId="377" xr:uid="{00000000-0005-0000-0000-000065030000}"/>
    <cellStyle name="Normal 32 2 2" xfId="1031" xr:uid="{00000000-0005-0000-0000-000066030000}"/>
    <cellStyle name="Normal 32 2 2 2" xfId="1987" xr:uid="{D9B4B49B-C4EA-49D5-A73A-59C3B6BD5A00}"/>
    <cellStyle name="Normal 32 2 2 2 2" xfId="3729" xr:uid="{BE2841DA-F4BD-42BC-9B5F-0C47781F9A01}"/>
    <cellStyle name="Normal 32 2 2 2 2 2" xfId="7210" xr:uid="{08C22BFC-C42E-4583-A724-7E6098836B2F}"/>
    <cellStyle name="Normal 32 2 2 2 2 2 2" xfId="14170" xr:uid="{A0A7748A-7BA5-4A03-8F60-941190A2F31A}"/>
    <cellStyle name="Normal 32 2 2 2 2 3" xfId="10690" xr:uid="{4C19C7B8-4253-4097-89A8-57755063D32D}"/>
    <cellStyle name="Normal 32 2 2 2 3" xfId="5469" xr:uid="{8D6BD6C4-F915-4687-A638-1FE5009122DE}"/>
    <cellStyle name="Normal 32 2 2 2 3 2" xfId="12430" xr:uid="{DAE6FBE3-B0D9-4B1E-887A-8E39B128E254}"/>
    <cellStyle name="Normal 32 2 2 2 4" xfId="8950" xr:uid="{C0C724EB-493C-440F-A47A-5D8BF582635D}"/>
    <cellStyle name="Normal 32 2 2 3" xfId="2858" xr:uid="{92D92258-7043-4602-820B-AB070827EAFB}"/>
    <cellStyle name="Normal 32 2 2 3 2" xfId="6339" xr:uid="{E18CFE40-43F1-442D-BCEE-617E559687B7}"/>
    <cellStyle name="Normal 32 2 2 3 2 2" xfId="13299" xr:uid="{4AF1E4E0-136A-44B7-AEE8-3E3ADFE112F9}"/>
    <cellStyle name="Normal 32 2 2 3 3" xfId="9819" xr:uid="{FBEEA33E-E9FE-4788-BB56-7FA066D78485}"/>
    <cellStyle name="Normal 32 2 2 4" xfId="4598" xr:uid="{839CF7AF-58D6-4701-8544-79C1B6668CB5}"/>
    <cellStyle name="Normal 32 2 2 4 2" xfId="11559" xr:uid="{5555B072-9C56-4D13-A5CB-BDA235A6F369}"/>
    <cellStyle name="Normal 32 2 2 5" xfId="8079" xr:uid="{EF611FBA-36BF-42C6-B164-F85F255E9410}"/>
    <cellStyle name="Normal 32 2 3" xfId="1431" xr:uid="{00000000-0005-0000-0000-000067030000}"/>
    <cellStyle name="Normal 32 2 3 2" xfId="2313" xr:uid="{CC634761-FC08-405D-8EDD-8FBE4D8739AE}"/>
    <cellStyle name="Normal 32 2 3 2 2" xfId="4055" xr:uid="{F8E831A1-5F7B-4F81-BC28-1708C33D5BBE}"/>
    <cellStyle name="Normal 32 2 3 2 2 2" xfId="7536" xr:uid="{04EE4EE5-31C3-4401-9852-074681624D84}"/>
    <cellStyle name="Normal 32 2 3 2 2 2 2" xfId="14496" xr:uid="{82BD768A-A25E-4190-AE7A-FE05724084E1}"/>
    <cellStyle name="Normal 32 2 3 2 2 3" xfId="11016" xr:uid="{AC0254D1-513E-4099-8A9D-3462E8902D24}"/>
    <cellStyle name="Normal 32 2 3 2 3" xfId="5795" xr:uid="{C9C504CC-7642-4648-B246-528FD85E8900}"/>
    <cellStyle name="Normal 32 2 3 2 3 2" xfId="12756" xr:uid="{8094018D-A80A-4785-BAA9-B2F13231661F}"/>
    <cellStyle name="Normal 32 2 3 2 4" xfId="9276" xr:uid="{02BAE0F1-7B16-422C-AF29-581D636D66AC}"/>
    <cellStyle name="Normal 32 2 3 3" xfId="3184" xr:uid="{6579CB34-74E9-4317-A47F-4C8D8C0B2956}"/>
    <cellStyle name="Normal 32 2 3 3 2" xfId="6665" xr:uid="{063D8A05-4FF7-4D80-BAD2-3E05AD96D9CA}"/>
    <cellStyle name="Normal 32 2 3 3 2 2" xfId="13625" xr:uid="{162F58DE-4AE9-4030-AC99-48DEEAAF0954}"/>
    <cellStyle name="Normal 32 2 3 3 3" xfId="10145" xr:uid="{B22D2F7F-49F8-4D5B-8ADB-B94F411943B3}"/>
    <cellStyle name="Normal 32 2 3 4" xfId="4924" xr:uid="{FFC8981B-EB70-4C5A-8B86-7DC013203F2C}"/>
    <cellStyle name="Normal 32 2 3 4 2" xfId="11885" xr:uid="{AE074BE0-528C-426B-843F-B933B3E333F3}"/>
    <cellStyle name="Normal 32 2 3 5" xfId="8405" xr:uid="{6901C2CA-C7FA-4033-A43F-09CB79ACF115}"/>
    <cellStyle name="Normal 32 2 4" xfId="1432" xr:uid="{00000000-0005-0000-0000-000068030000}"/>
    <cellStyle name="Normal 32 2 4 2" xfId="2314" xr:uid="{295E777E-59CF-4D81-87B5-DCE899CEB46F}"/>
    <cellStyle name="Normal 32 2 4 2 2" xfId="4056" xr:uid="{2FD9FED6-8E95-4725-A8B0-9FB841F54E6C}"/>
    <cellStyle name="Normal 32 2 4 2 2 2" xfId="7537" xr:uid="{FEE46412-A4ED-414E-940E-E02FC018D94E}"/>
    <cellStyle name="Normal 32 2 4 2 2 2 2" xfId="14497" xr:uid="{BF4BAF42-8842-4DAF-AE01-3EE19FED42D7}"/>
    <cellStyle name="Normal 32 2 4 2 2 3" xfId="11017" xr:uid="{46DB8C5A-BF37-4655-9F11-07354DC30612}"/>
    <cellStyle name="Normal 32 2 4 2 3" xfId="5796" xr:uid="{52CAEB80-CF81-446A-A0C9-E700E8D7C10A}"/>
    <cellStyle name="Normal 32 2 4 2 3 2" xfId="12757" xr:uid="{F1A72015-02FB-4524-8B5B-3308E317F6D1}"/>
    <cellStyle name="Normal 32 2 4 2 4" xfId="9277" xr:uid="{1358292B-71FA-4771-8B1D-27C9D4051D8F}"/>
    <cellStyle name="Normal 32 2 4 3" xfId="3185" xr:uid="{F52F3B33-7793-4FE8-AC5A-D06EAD2C8F4B}"/>
    <cellStyle name="Normal 32 2 4 3 2" xfId="6666" xr:uid="{E0D4C532-9E50-4083-914E-1ED33D67A359}"/>
    <cellStyle name="Normal 32 2 4 3 2 2" xfId="13626" xr:uid="{493F6226-EE57-4BED-B484-1D1E461FBD2E}"/>
    <cellStyle name="Normal 32 2 4 3 3" xfId="10146" xr:uid="{6BFAA724-E818-4126-BA9F-FA7137F88CEE}"/>
    <cellStyle name="Normal 32 2 4 4" xfId="4925" xr:uid="{EA147E67-6D04-4710-93D3-EEB08360ABF6}"/>
    <cellStyle name="Normal 32 2 4 4 2" xfId="11886" xr:uid="{BB06E483-D462-4604-8A2A-02F017F40E0B}"/>
    <cellStyle name="Normal 32 2 4 5" xfId="8406" xr:uid="{8701E208-BFE8-467A-A650-1C3990D2E0C0}"/>
    <cellStyle name="Normal 32 2 5" xfId="1667" xr:uid="{73550A9B-326B-4186-A246-BD225AF56AA9}"/>
    <cellStyle name="Normal 32 2 5 2" xfId="3409" xr:uid="{B12ABFE6-E585-4838-A577-AC375C6259DD}"/>
    <cellStyle name="Normal 32 2 5 2 2" xfId="6890" xr:uid="{43AE16A0-679A-428A-B110-E4A742B5FC0D}"/>
    <cellStyle name="Normal 32 2 5 2 2 2" xfId="13850" xr:uid="{4841E2EB-2820-4D55-9AB3-70E48411BE0B}"/>
    <cellStyle name="Normal 32 2 5 2 3" xfId="10370" xr:uid="{350FA4F5-61C9-4FC8-A569-636B30BDABF6}"/>
    <cellStyle name="Normal 32 2 5 3" xfId="5149" xr:uid="{198D275C-0406-4CC6-ADD6-F0FDD30E8AF8}"/>
    <cellStyle name="Normal 32 2 5 3 2" xfId="12110" xr:uid="{A70C5679-71A3-47B6-A379-DC3F6336276D}"/>
    <cellStyle name="Normal 32 2 5 4" xfId="8630" xr:uid="{FB7B987C-81FC-40E5-91E0-7204F7644054}"/>
    <cellStyle name="Normal 32 2 6" xfId="2538" xr:uid="{0BE48557-AE40-47E8-AEFB-A7B58B2432C8}"/>
    <cellStyle name="Normal 32 2 6 2" xfId="6019" xr:uid="{350708F4-9026-4B52-86C9-CE900CA1B38F}"/>
    <cellStyle name="Normal 32 2 6 2 2" xfId="12979" xr:uid="{6B84237B-9431-47E1-81C9-D7456C1AA06E}"/>
    <cellStyle name="Normal 32 2 6 3" xfId="9499" xr:uid="{1651E38B-A693-4E9A-952F-55EEACFD52E2}"/>
    <cellStyle name="Normal 32 2 7" xfId="4278" xr:uid="{72A58EBC-2D0F-4AB3-8D4F-BF3151CFA6E4}"/>
    <cellStyle name="Normal 32 2 7 2" xfId="11239" xr:uid="{6E0C471C-A5FF-48B9-93E0-B99B4F4BCB02}"/>
    <cellStyle name="Normal 32 2 8" xfId="7759" xr:uid="{47C76A1F-CA85-456C-B1E2-0B01AB9A3EA3}"/>
    <cellStyle name="Normal 32 3" xfId="1032" xr:uid="{00000000-0005-0000-0000-000069030000}"/>
    <cellStyle name="Normal 32 3 2" xfId="1988" xr:uid="{CA5AE0DA-352E-4D09-9C1F-AFE19466CC84}"/>
    <cellStyle name="Normal 32 3 2 2" xfId="3730" xr:uid="{598BF572-9323-48E8-9C22-CC1ABD8089FD}"/>
    <cellStyle name="Normal 32 3 2 2 2" xfId="7211" xr:uid="{E178137F-6534-4390-B45B-7B268BE7C63D}"/>
    <cellStyle name="Normal 32 3 2 2 2 2" xfId="14171" xr:uid="{1E59C7AC-CC47-4767-BC10-7606D40C6170}"/>
    <cellStyle name="Normal 32 3 2 2 3" xfId="10691" xr:uid="{A6D62C83-84B9-4DCC-A3C8-CA7A4DF9547C}"/>
    <cellStyle name="Normal 32 3 2 3" xfId="5470" xr:uid="{98E6725C-B343-4BCE-A25F-8EAB2906E21E}"/>
    <cellStyle name="Normal 32 3 2 3 2" xfId="12431" xr:uid="{F02770CB-3696-48EF-991B-AB9A6F1F6824}"/>
    <cellStyle name="Normal 32 3 2 4" xfId="8951" xr:uid="{86FA6F1D-479D-45FC-8124-4AB26F800FFA}"/>
    <cellStyle name="Normal 32 3 3" xfId="2859" xr:uid="{78DBCAE8-3961-4461-ABB6-DA09C7735C89}"/>
    <cellStyle name="Normal 32 3 3 2" xfId="6340" xr:uid="{65839BA3-BE76-43EB-9DBA-E86253145ADF}"/>
    <cellStyle name="Normal 32 3 3 2 2" xfId="13300" xr:uid="{8D7D7B52-202D-438D-B9E7-9C327B2863F5}"/>
    <cellStyle name="Normal 32 3 3 3" xfId="9820" xr:uid="{41139C9B-09D8-41B7-9A99-6198824764C4}"/>
    <cellStyle name="Normal 32 3 4" xfId="4599" xr:uid="{1920F98A-9B7E-4273-BBC4-01C4A181AA7E}"/>
    <cellStyle name="Normal 32 3 4 2" xfId="11560" xr:uid="{794E28A5-5B30-4264-A2B6-00015BDAB11A}"/>
    <cellStyle name="Normal 32 3 5" xfId="8080" xr:uid="{47E8127B-1AD1-4253-9405-539D0534A28A}"/>
    <cellStyle name="Normal 32 4" xfId="1433" xr:uid="{00000000-0005-0000-0000-00006A030000}"/>
    <cellStyle name="Normal 32 4 2" xfId="2315" xr:uid="{8B7944F5-95FA-4E72-B01E-F059339AD6AD}"/>
    <cellStyle name="Normal 32 4 2 2" xfId="4057" xr:uid="{59F4914B-436F-4336-A217-13627556EB07}"/>
    <cellStyle name="Normal 32 4 2 2 2" xfId="7538" xr:uid="{16B70B56-8730-43CC-877A-B38DB1F839CC}"/>
    <cellStyle name="Normal 32 4 2 2 2 2" xfId="14498" xr:uid="{31971C83-5955-433F-BB4D-6989070C2B96}"/>
    <cellStyle name="Normal 32 4 2 2 3" xfId="11018" xr:uid="{31D2EBEB-12C0-4FE1-951E-386E3718610A}"/>
    <cellStyle name="Normal 32 4 2 3" xfId="5797" xr:uid="{A9D46EB3-1DBE-4D36-9862-60FC3D6FB748}"/>
    <cellStyle name="Normal 32 4 2 3 2" xfId="12758" xr:uid="{15EEC4FB-9B48-4248-ABE6-55735892C5B8}"/>
    <cellStyle name="Normal 32 4 2 4" xfId="9278" xr:uid="{F4A230A5-1603-4754-BE56-3CB8EBD39833}"/>
    <cellStyle name="Normal 32 4 3" xfId="3186" xr:uid="{02B2C197-712F-4D3E-A980-4745BA96BB54}"/>
    <cellStyle name="Normal 32 4 3 2" xfId="6667" xr:uid="{108E221D-DFA4-4898-9A05-CA0E4C044D3F}"/>
    <cellStyle name="Normal 32 4 3 2 2" xfId="13627" xr:uid="{C0DA3FFD-838C-4050-936A-4C91E9F4AF97}"/>
    <cellStyle name="Normal 32 4 3 3" xfId="10147" xr:uid="{910FE947-E2DE-4475-8DEA-1F0A03BBD44F}"/>
    <cellStyle name="Normal 32 4 4" xfId="4926" xr:uid="{5CE69158-CC17-4022-97A0-2BF8A9AD038F}"/>
    <cellStyle name="Normal 32 4 4 2" xfId="11887" xr:uid="{5B10F560-5D45-43DD-888D-CF8E9F739516}"/>
    <cellStyle name="Normal 32 4 5" xfId="8407" xr:uid="{31611DFD-E0BF-437F-8874-8C80AD334044}"/>
    <cellStyle name="Normal 32 5" xfId="1434" xr:uid="{00000000-0005-0000-0000-00006B030000}"/>
    <cellStyle name="Normal 32 5 2" xfId="2316" xr:uid="{957BD9F7-FB12-4E55-AB24-9B0FBCAED55A}"/>
    <cellStyle name="Normal 32 5 2 2" xfId="4058" xr:uid="{C9619680-8CCB-41A1-B9A6-9AA691F8490A}"/>
    <cellStyle name="Normal 32 5 2 2 2" xfId="7539" xr:uid="{F802C019-1517-4414-917F-C74FC4DE380B}"/>
    <cellStyle name="Normal 32 5 2 2 2 2" xfId="14499" xr:uid="{8EAADEC6-4625-4EB8-848B-697571958421}"/>
    <cellStyle name="Normal 32 5 2 2 3" xfId="11019" xr:uid="{0EF7B3EE-447A-48CA-8302-D842A7382936}"/>
    <cellStyle name="Normal 32 5 2 3" xfId="5798" xr:uid="{3E40E443-E78C-44BB-8688-E14C1CD432CC}"/>
    <cellStyle name="Normal 32 5 2 3 2" xfId="12759" xr:uid="{3A31E238-E412-4E7C-AB26-46B8730F2A69}"/>
    <cellStyle name="Normal 32 5 2 4" xfId="9279" xr:uid="{B2546DE3-8025-4B00-9055-60B7E4D8B0D9}"/>
    <cellStyle name="Normal 32 5 3" xfId="3187" xr:uid="{9C1455DE-AB5B-4B05-9847-B2E658D259DA}"/>
    <cellStyle name="Normal 32 5 3 2" xfId="6668" xr:uid="{9A585C4A-D9BC-4448-AB03-DC246332B5CE}"/>
    <cellStyle name="Normal 32 5 3 2 2" xfId="13628" xr:uid="{4B2F1DB8-B3C9-48F5-9BDC-3E4CBEFE6239}"/>
    <cellStyle name="Normal 32 5 3 3" xfId="10148" xr:uid="{AE6A5569-C6C7-4AB9-A1F4-AAFA082CDA10}"/>
    <cellStyle name="Normal 32 5 4" xfId="4927" xr:uid="{8C12DDC0-0C71-4908-8229-ACCF21D653AE}"/>
    <cellStyle name="Normal 32 5 4 2" xfId="11888" xr:uid="{58F26EBD-6093-4D0E-BCB6-4437889B94C5}"/>
    <cellStyle name="Normal 32 5 5" xfId="8408" xr:uid="{D93E4EAE-6E4D-48D8-A021-AEC25A751EAB}"/>
    <cellStyle name="Normal 32 6" xfId="1666" xr:uid="{D95F9F2B-B5A9-46E6-A319-61B961A4DDC2}"/>
    <cellStyle name="Normal 32 6 2" xfId="3408" xr:uid="{167A5D20-551E-40A3-ACCB-BB5C4E6DD210}"/>
    <cellStyle name="Normal 32 6 2 2" xfId="6889" xr:uid="{05E08A99-B402-4599-8FEE-D51292E95FC7}"/>
    <cellStyle name="Normal 32 6 2 2 2" xfId="13849" xr:uid="{72F7C529-88D4-4C9A-9E69-4D9F345EB032}"/>
    <cellStyle name="Normal 32 6 2 3" xfId="10369" xr:uid="{67380C5F-6536-42FE-8328-EE5E9FA5C5D2}"/>
    <cellStyle name="Normal 32 6 3" xfId="5148" xr:uid="{CD53E30B-FAC8-48C3-BD8C-45658CCCDD84}"/>
    <cellStyle name="Normal 32 6 3 2" xfId="12109" xr:uid="{99D5B998-8825-455D-92EB-DB317E5DD20E}"/>
    <cellStyle name="Normal 32 6 4" xfId="8629" xr:uid="{37BB62C2-F5E9-4789-8D25-EA1F003D7F6F}"/>
    <cellStyle name="Normal 32 7" xfId="2537" xr:uid="{35403898-C5B3-4C03-A8A9-EE7E80CB7186}"/>
    <cellStyle name="Normal 32 7 2" xfId="6018" xr:uid="{D65C3B50-5016-4CA8-B3F1-DF3B608D6692}"/>
    <cellStyle name="Normal 32 7 2 2" xfId="12978" xr:uid="{F902FB3A-531C-4FE6-9619-E4D967FB3ED2}"/>
    <cellStyle name="Normal 32 7 3" xfId="9498" xr:uid="{DF2DFFFB-6958-4C44-955A-41B327218F46}"/>
    <cellStyle name="Normal 32 8" xfId="4277" xr:uid="{C84ACEDA-E4D2-4168-8B87-11009DA925A9}"/>
    <cellStyle name="Normal 32 8 2" xfId="11238" xr:uid="{05AB0ED8-CCCA-4DB9-B70C-C73E01141EA6}"/>
    <cellStyle name="Normal 32 9" xfId="7758" xr:uid="{9E038EC9-E3F9-48D8-BA82-4C9B8B745B4B}"/>
    <cellStyle name="Normal 33" xfId="378" xr:uid="{00000000-0005-0000-0000-00006C030000}"/>
    <cellStyle name="Normal 34" xfId="379" xr:uid="{00000000-0005-0000-0000-00006D030000}"/>
    <cellStyle name="Normal 35" xfId="380" xr:uid="{00000000-0005-0000-0000-00006E030000}"/>
    <cellStyle name="Normal 35 2" xfId="381" xr:uid="{00000000-0005-0000-0000-00006F030000}"/>
    <cellStyle name="Normal 35 2 2" xfId="640" xr:uid="{00000000-0005-0000-0000-000070030000}"/>
    <cellStyle name="Normal 35 2 2 2" xfId="1033" xr:uid="{00000000-0005-0000-0000-000071030000}"/>
    <cellStyle name="Normal 35 2 2 2 2" xfId="1989" xr:uid="{C614074A-4D84-4969-9093-D49CFFEFCAF1}"/>
    <cellStyle name="Normal 35 2 2 2 2 2" xfId="3731" xr:uid="{50EF8FE4-82D9-4C39-9EF4-DACE36AC2E03}"/>
    <cellStyle name="Normal 35 2 2 2 2 2 2" xfId="7212" xr:uid="{45E648A5-5C3E-4F4C-8ABC-C025F180AFF0}"/>
    <cellStyle name="Normal 35 2 2 2 2 2 2 2" xfId="14172" xr:uid="{ACA9CDB6-5332-4372-B1D5-AF1C4D801B42}"/>
    <cellStyle name="Normal 35 2 2 2 2 2 3" xfId="10692" xr:uid="{0A96993F-0048-4672-95A3-9CB31D9EA6AB}"/>
    <cellStyle name="Normal 35 2 2 2 2 3" xfId="5471" xr:uid="{454D7AB3-520A-412B-9CEB-5699BFB6317F}"/>
    <cellStyle name="Normal 35 2 2 2 2 3 2" xfId="12432" xr:uid="{809A8F0F-268B-4424-BB45-E83D75E4EFC9}"/>
    <cellStyle name="Normal 35 2 2 2 2 4" xfId="8952" xr:uid="{845CE730-94C4-43FF-AF04-F7DE31BA16B5}"/>
    <cellStyle name="Normal 35 2 2 2 3" xfId="2860" xr:uid="{88639EF4-039A-4BA0-A7A8-72A2096D3EBF}"/>
    <cellStyle name="Normal 35 2 2 2 3 2" xfId="6341" xr:uid="{BD790DB6-E95E-45E2-907C-88CFE58B213C}"/>
    <cellStyle name="Normal 35 2 2 2 3 2 2" xfId="13301" xr:uid="{36DFAA0B-0522-4EB8-865D-1C142F458311}"/>
    <cellStyle name="Normal 35 2 2 2 3 3" xfId="9821" xr:uid="{1C6EF2ED-8C34-48D9-8C1A-E85413F4DBDE}"/>
    <cellStyle name="Normal 35 2 2 2 4" xfId="4600" xr:uid="{0C4ADC6F-5870-4930-AFA8-08249CD1D938}"/>
    <cellStyle name="Normal 35 2 2 2 4 2" xfId="11561" xr:uid="{BF0CC0B7-3E73-4AD9-AE34-60A1F77FF0AE}"/>
    <cellStyle name="Normal 35 2 2 2 5" xfId="8081" xr:uid="{7165BA17-DA17-4DB4-BC9A-599EEA12EEA7}"/>
    <cellStyle name="Normal 35 2 2 3" xfId="1435" xr:uid="{00000000-0005-0000-0000-000072030000}"/>
    <cellStyle name="Normal 35 2 2 3 2" xfId="2317" xr:uid="{BB352EC5-6F21-42DC-8B12-08E36E3E35C5}"/>
    <cellStyle name="Normal 35 2 2 3 2 2" xfId="4059" xr:uid="{34550799-2E78-4846-B17C-758017308791}"/>
    <cellStyle name="Normal 35 2 2 3 2 2 2" xfId="7540" xr:uid="{86A56C44-7076-4928-8BB7-C2BE5C12AAAE}"/>
    <cellStyle name="Normal 35 2 2 3 2 2 2 2" xfId="14500" xr:uid="{4D551D39-F41D-43C6-A31F-1E4B5BC8FC25}"/>
    <cellStyle name="Normal 35 2 2 3 2 2 3" xfId="11020" xr:uid="{56E2B52A-BC58-4DB5-9F27-330E29CF8423}"/>
    <cellStyle name="Normal 35 2 2 3 2 3" xfId="5799" xr:uid="{1129612B-DBC1-49A2-86E1-8EB32D59F5F5}"/>
    <cellStyle name="Normal 35 2 2 3 2 3 2" xfId="12760" xr:uid="{A5559553-CC7F-4863-97D8-2C12514EEE4F}"/>
    <cellStyle name="Normal 35 2 2 3 2 4" xfId="9280" xr:uid="{079ED0FC-665D-428D-A98D-6B32AC83517E}"/>
    <cellStyle name="Normal 35 2 2 3 3" xfId="3188" xr:uid="{D3D5233C-7FDE-4DF4-8086-069EC1BD5DC0}"/>
    <cellStyle name="Normal 35 2 2 3 3 2" xfId="6669" xr:uid="{DE629CDB-B5A3-43D7-A7D2-BF5065F669F4}"/>
    <cellStyle name="Normal 35 2 2 3 3 2 2" xfId="13629" xr:uid="{EC936A70-E9B8-4CDB-9AA9-7C3ADDB776E9}"/>
    <cellStyle name="Normal 35 2 2 3 3 3" xfId="10149" xr:uid="{BBE973EE-F9E5-411F-B7A0-96326C04F33C}"/>
    <cellStyle name="Normal 35 2 2 3 4" xfId="4928" xr:uid="{953134F0-9FBE-4E70-B564-BBA88ADE1E7C}"/>
    <cellStyle name="Normal 35 2 2 3 4 2" xfId="11889" xr:uid="{98B25928-DA2F-4E32-8B73-967DB09349AB}"/>
    <cellStyle name="Normal 35 2 2 3 5" xfId="8409" xr:uid="{FD00D755-B888-493B-9766-F66F8D75866A}"/>
    <cellStyle name="Normal 35 2 2 4" xfId="1778" xr:uid="{504136F3-5961-46C6-9AEF-C50CB7C15BFB}"/>
    <cellStyle name="Normal 35 2 2 4 2" xfId="3520" xr:uid="{D7E4005E-87EA-491B-B7F7-F87701DF7D6E}"/>
    <cellStyle name="Normal 35 2 2 4 2 2" xfId="7001" xr:uid="{523CFED4-F500-4D65-A8CD-CB8D320588A3}"/>
    <cellStyle name="Normal 35 2 2 4 2 2 2" xfId="13961" xr:uid="{21151823-ECBB-45F6-AE6E-AD5B3395F6A3}"/>
    <cellStyle name="Normal 35 2 2 4 2 3" xfId="10481" xr:uid="{E939D90F-8CE1-495F-9B21-DE9B7E768991}"/>
    <cellStyle name="Normal 35 2 2 4 3" xfId="5260" xr:uid="{C4C28887-724F-4BC7-916F-3AB9F936161F}"/>
    <cellStyle name="Normal 35 2 2 4 3 2" xfId="12221" xr:uid="{319BE629-42D5-4041-B546-693BBA707FAE}"/>
    <cellStyle name="Normal 35 2 2 4 4" xfId="8741" xr:uid="{10BFFDF0-E507-471F-94EA-DE7CFD96DBD9}"/>
    <cellStyle name="Normal 35 2 2 5" xfId="2649" xr:uid="{131613C5-6AA6-4EE3-BC80-AA81A408A162}"/>
    <cellStyle name="Normal 35 2 2 5 2" xfId="6130" xr:uid="{6B8D20AC-1F81-4A36-A7CD-C023C3145BAC}"/>
    <cellStyle name="Normal 35 2 2 5 2 2" xfId="13090" xr:uid="{85A72613-1BD7-4AAB-8B6C-FD86AE070B8B}"/>
    <cellStyle name="Normal 35 2 2 5 3" xfId="9610" xr:uid="{47C74D83-BFDB-4C67-8FA6-6313875A9946}"/>
    <cellStyle name="Normal 35 2 2 6" xfId="4389" xr:uid="{D1B9882F-EFAD-4658-8AA4-6D0DC4A90101}"/>
    <cellStyle name="Normal 35 2 2 6 2" xfId="11350" xr:uid="{1210A2F6-FF6B-4E43-A4FD-3737021D829B}"/>
    <cellStyle name="Normal 35 2 2 7" xfId="7870" xr:uid="{D550D350-B76E-4768-B6D1-C3D6C35147BF}"/>
    <cellStyle name="Normal 35 2 3" xfId="1034" xr:uid="{00000000-0005-0000-0000-000073030000}"/>
    <cellStyle name="Normal 35 2 3 2" xfId="1990" xr:uid="{59F3B5EA-334C-45A6-A8A3-FC6C42C6CE16}"/>
    <cellStyle name="Normal 35 2 3 2 2" xfId="3732" xr:uid="{1DEA689C-B4DB-457B-9C3E-B0AE03DD74A0}"/>
    <cellStyle name="Normal 35 2 3 2 2 2" xfId="7213" xr:uid="{0C13B803-174B-4FE9-B3A1-5ABE2088F541}"/>
    <cellStyle name="Normal 35 2 3 2 2 2 2" xfId="14173" xr:uid="{3EBFFD3A-6A44-48C5-8B78-C4D6541C9325}"/>
    <cellStyle name="Normal 35 2 3 2 2 3" xfId="10693" xr:uid="{F013AC8A-0485-409D-AF9F-67C53228028C}"/>
    <cellStyle name="Normal 35 2 3 2 3" xfId="5472" xr:uid="{C9046BEB-8225-49F6-9BE9-59EEFD9D6EAC}"/>
    <cellStyle name="Normal 35 2 3 2 3 2" xfId="12433" xr:uid="{BA21811C-F1DF-4171-B182-C9527D011CFC}"/>
    <cellStyle name="Normal 35 2 3 2 4" xfId="8953" xr:uid="{68C3CA10-4360-4675-91C4-E7431DC570DE}"/>
    <cellStyle name="Normal 35 2 3 3" xfId="2861" xr:uid="{1C910C4B-E85A-41D1-846F-7AEC450BD968}"/>
    <cellStyle name="Normal 35 2 3 3 2" xfId="6342" xr:uid="{5A56186C-30EF-43F9-B46A-91EDC9E6EFA8}"/>
    <cellStyle name="Normal 35 2 3 3 2 2" xfId="13302" xr:uid="{68964211-0139-452D-A4A1-B33479778BE2}"/>
    <cellStyle name="Normal 35 2 3 3 3" xfId="9822" xr:uid="{FCA761E8-347B-4793-B006-BC4AEC3D8A1A}"/>
    <cellStyle name="Normal 35 2 3 4" xfId="4601" xr:uid="{B651598A-42CE-425B-B231-B17C11B9F181}"/>
    <cellStyle name="Normal 35 2 3 4 2" xfId="11562" xr:uid="{9F231632-1191-4FF2-B904-FD2485995A2F}"/>
    <cellStyle name="Normal 35 2 3 5" xfId="8082" xr:uid="{6DE5E62C-B5D0-45F0-A6BC-5BD4B0DF512A}"/>
    <cellStyle name="Normal 35 2 4" xfId="1436" xr:uid="{00000000-0005-0000-0000-000074030000}"/>
    <cellStyle name="Normal 35 2 4 2" xfId="2318" xr:uid="{6A933958-747E-4CBE-97CF-627DD8EAEDE8}"/>
    <cellStyle name="Normal 35 2 4 2 2" xfId="4060" xr:uid="{2F6A0EB0-93E4-4989-BBAE-6BDDFE3A7C55}"/>
    <cellStyle name="Normal 35 2 4 2 2 2" xfId="7541" xr:uid="{17A6D3EA-CBA0-41A7-AED8-16FB28DAEB44}"/>
    <cellStyle name="Normal 35 2 4 2 2 2 2" xfId="14501" xr:uid="{67E69E4F-B059-469E-AB1D-EAB14B108169}"/>
    <cellStyle name="Normal 35 2 4 2 2 3" xfId="11021" xr:uid="{77BC786D-9CE9-435E-B5AF-44D96EAEA371}"/>
    <cellStyle name="Normal 35 2 4 2 3" xfId="5800" xr:uid="{EF99B490-0683-45FC-AE95-D060B0AA2219}"/>
    <cellStyle name="Normal 35 2 4 2 3 2" xfId="12761" xr:uid="{EE164B5B-6E45-46D2-9A87-EC9BACBF7C09}"/>
    <cellStyle name="Normal 35 2 4 2 4" xfId="9281" xr:uid="{F0CF8F5C-54D2-4109-BF4B-D88383EAC307}"/>
    <cellStyle name="Normal 35 2 4 3" xfId="3189" xr:uid="{130C9070-B6A8-4F7C-A314-0AA528DCAD7F}"/>
    <cellStyle name="Normal 35 2 4 3 2" xfId="6670" xr:uid="{1B82EC12-E0FA-4882-9671-DF2EC01D2EAA}"/>
    <cellStyle name="Normal 35 2 4 3 2 2" xfId="13630" xr:uid="{C4F160BA-22F8-48F7-B174-AD24858F5067}"/>
    <cellStyle name="Normal 35 2 4 3 3" xfId="10150" xr:uid="{A686BE72-38A5-4A65-8B8A-4631B57E379E}"/>
    <cellStyle name="Normal 35 2 4 4" xfId="4929" xr:uid="{F31342A9-32DA-410B-B63A-F5629DCA53C4}"/>
    <cellStyle name="Normal 35 2 4 4 2" xfId="11890" xr:uid="{30343F65-C8D6-4AF4-924D-FAC8A2172CA1}"/>
    <cellStyle name="Normal 35 2 4 5" xfId="8410" xr:uid="{93B95563-68F5-432D-8BCF-507CA7C34E35}"/>
    <cellStyle name="Normal 35 2 5" xfId="1669" xr:uid="{BF308135-ED95-40E8-B7CB-376A26187228}"/>
    <cellStyle name="Normal 35 2 5 2" xfId="3411" xr:uid="{4459949E-0739-4D9B-A636-E00497CA3451}"/>
    <cellStyle name="Normal 35 2 5 2 2" xfId="6892" xr:uid="{E08EAE14-0321-40E5-8B3D-697C3E4BB33C}"/>
    <cellStyle name="Normal 35 2 5 2 2 2" xfId="13852" xr:uid="{B406DA7B-4F2A-4220-8C8A-E11B18FA7C04}"/>
    <cellStyle name="Normal 35 2 5 2 3" xfId="10372" xr:uid="{E27FC776-81EC-40D0-B0BA-B7D9DE4AD87A}"/>
    <cellStyle name="Normal 35 2 5 3" xfId="5151" xr:uid="{4A1B8211-D3C7-4045-9F2F-0F50BFA33FF5}"/>
    <cellStyle name="Normal 35 2 5 3 2" xfId="12112" xr:uid="{1AE7106B-428C-4870-8892-3DD7BF386542}"/>
    <cellStyle name="Normal 35 2 5 4" xfId="8632" xr:uid="{19F08A9C-B0C8-404C-B284-DF251F6D14A8}"/>
    <cellStyle name="Normal 35 2 6" xfId="2540" xr:uid="{D4A62EC4-AD20-452D-AF8A-785984BFD111}"/>
    <cellStyle name="Normal 35 2 6 2" xfId="6021" xr:uid="{F4CFDA93-E63F-49FC-9D3D-FA16F8B3F1C2}"/>
    <cellStyle name="Normal 35 2 6 2 2" xfId="12981" xr:uid="{0D342BA3-6D92-4945-BD83-5D3DE6613E58}"/>
    <cellStyle name="Normal 35 2 6 3" xfId="9501" xr:uid="{6589EDC0-C138-4D79-96B3-B6C3DDA2B576}"/>
    <cellStyle name="Normal 35 2 7" xfId="4280" xr:uid="{52F6B11C-B092-4B6F-B9CC-16C43E8BE84D}"/>
    <cellStyle name="Normal 35 2 7 2" xfId="11241" xr:uid="{801AB2DD-D267-4FA0-B754-F47DF41DF04E}"/>
    <cellStyle name="Normal 35 2 8" xfId="7761" xr:uid="{7AF760A2-8BBD-48F1-932E-A0CAE0412694}"/>
    <cellStyle name="Normal 35 3" xfId="1035" xr:uid="{00000000-0005-0000-0000-000075030000}"/>
    <cellStyle name="Normal 35 3 2" xfId="1991" xr:uid="{6E826333-9F5F-420E-B3FB-A993C05C0A8D}"/>
    <cellStyle name="Normal 35 3 2 2" xfId="3733" xr:uid="{1C2BC766-3312-4551-A28A-23A8E48AE1D2}"/>
    <cellStyle name="Normal 35 3 2 2 2" xfId="7214" xr:uid="{4E14DA79-E4AE-4F3C-B4E7-8F097A979145}"/>
    <cellStyle name="Normal 35 3 2 2 2 2" xfId="14174" xr:uid="{8CD15842-225A-43DD-B6D7-36A0C445028B}"/>
    <cellStyle name="Normal 35 3 2 2 3" xfId="10694" xr:uid="{00198717-485E-4010-B29E-86C565B4ACB7}"/>
    <cellStyle name="Normal 35 3 2 3" xfId="5473" xr:uid="{3528AD8E-501C-4EEC-966A-3FE3523982C1}"/>
    <cellStyle name="Normal 35 3 2 3 2" xfId="12434" xr:uid="{951A01A3-A5CE-4CD2-BF82-2CCE10852A48}"/>
    <cellStyle name="Normal 35 3 2 4" xfId="8954" xr:uid="{121BC62B-E711-4A6A-BCDA-9367C1657890}"/>
    <cellStyle name="Normal 35 3 3" xfId="2862" xr:uid="{847CEC3D-4EDA-49BE-B413-F841C0F35C9E}"/>
    <cellStyle name="Normal 35 3 3 2" xfId="6343" xr:uid="{ED62EDB2-4B64-4D76-B491-489A12C32F34}"/>
    <cellStyle name="Normal 35 3 3 2 2" xfId="13303" xr:uid="{67C77FAC-DC55-4133-A8CB-FC448764357F}"/>
    <cellStyle name="Normal 35 3 3 3" xfId="9823" xr:uid="{B19DCA72-809D-4C74-BFA6-D672F9769493}"/>
    <cellStyle name="Normal 35 3 4" xfId="4602" xr:uid="{DE444B32-8F99-412B-ACBA-C27146B7BBE7}"/>
    <cellStyle name="Normal 35 3 4 2" xfId="11563" xr:uid="{9B13DEC0-80CB-41BE-9FFC-A5837FFC20AF}"/>
    <cellStyle name="Normal 35 3 5" xfId="8083" xr:uid="{2A2B4B6A-B9EA-4DBA-AC06-9B4F58EC6DCF}"/>
    <cellStyle name="Normal 35 4" xfId="1437" xr:uid="{00000000-0005-0000-0000-000076030000}"/>
    <cellStyle name="Normal 35 4 2" xfId="2319" xr:uid="{F5101DFD-E87C-4D50-BEA8-C6F2DF74B539}"/>
    <cellStyle name="Normal 35 4 2 2" xfId="4061" xr:uid="{7ADB8E69-5F40-40CE-BF85-66D712E548B4}"/>
    <cellStyle name="Normal 35 4 2 2 2" xfId="7542" xr:uid="{C6A0D07F-4BE0-4899-B2BA-DAE46066D872}"/>
    <cellStyle name="Normal 35 4 2 2 2 2" xfId="14502" xr:uid="{8142BDF2-4A5A-4DE0-B33C-17D6BA5F0D8C}"/>
    <cellStyle name="Normal 35 4 2 2 3" xfId="11022" xr:uid="{9784D08D-D2A6-4CA3-A259-78FDE16B8299}"/>
    <cellStyle name="Normal 35 4 2 3" xfId="5801" xr:uid="{B968DE10-6917-459C-BE74-3691BB878463}"/>
    <cellStyle name="Normal 35 4 2 3 2" xfId="12762" xr:uid="{63B12B51-2789-4AD3-9F09-6A788EC995B3}"/>
    <cellStyle name="Normal 35 4 2 4" xfId="9282" xr:uid="{C98141DE-2E14-4CC2-9DF8-409653225CA0}"/>
    <cellStyle name="Normal 35 4 3" xfId="3190" xr:uid="{649907DF-C9C9-49BE-92DF-8FD1B7336749}"/>
    <cellStyle name="Normal 35 4 3 2" xfId="6671" xr:uid="{3017B48F-DC52-4B13-9099-BA04768696AA}"/>
    <cellStyle name="Normal 35 4 3 2 2" xfId="13631" xr:uid="{C65D3595-D299-4C75-B120-1CC06762889D}"/>
    <cellStyle name="Normal 35 4 3 3" xfId="10151" xr:uid="{FDEDCF80-7293-465C-B834-46B3CD594A93}"/>
    <cellStyle name="Normal 35 4 4" xfId="4930" xr:uid="{25B82EC0-1D15-4E12-88A7-B079B5F4838E}"/>
    <cellStyle name="Normal 35 4 4 2" xfId="11891" xr:uid="{041DFEC8-8E94-45F7-938A-452010A7D128}"/>
    <cellStyle name="Normal 35 4 5" xfId="8411" xr:uid="{8DB4D42A-75F1-4E8C-BEE8-0E7E735C8858}"/>
    <cellStyle name="Normal 35 5" xfId="1438" xr:uid="{00000000-0005-0000-0000-000077030000}"/>
    <cellStyle name="Normal 35 5 2" xfId="2320" xr:uid="{23216C70-148B-4155-B9A4-37F564009333}"/>
    <cellStyle name="Normal 35 5 2 2" xfId="4062" xr:uid="{257A6EA8-237E-4125-A66C-58E13B09AEFD}"/>
    <cellStyle name="Normal 35 5 2 2 2" xfId="7543" xr:uid="{B1B0656C-A3FA-43F3-ABF2-7D76756900D6}"/>
    <cellStyle name="Normal 35 5 2 2 2 2" xfId="14503" xr:uid="{965D2C17-0065-4FDB-B979-AEA80D4E33B8}"/>
    <cellStyle name="Normal 35 5 2 2 3" xfId="11023" xr:uid="{2EC30BEF-CFCB-420F-A00C-FF50BC75400D}"/>
    <cellStyle name="Normal 35 5 2 3" xfId="5802" xr:uid="{A3F8ABD9-7C21-42A3-9B5A-32F3749B9DDE}"/>
    <cellStyle name="Normal 35 5 2 3 2" xfId="12763" xr:uid="{1B6E053C-BD67-4131-B691-83A3707EE496}"/>
    <cellStyle name="Normal 35 5 2 4" xfId="9283" xr:uid="{BA66944C-C2AD-417F-A1E3-986B7E88C24E}"/>
    <cellStyle name="Normal 35 5 3" xfId="3191" xr:uid="{6C4BD183-54FC-4D34-AE8E-B3A825A8D05C}"/>
    <cellStyle name="Normal 35 5 3 2" xfId="6672" xr:uid="{E303F1BB-1880-4411-BC6B-59216433899C}"/>
    <cellStyle name="Normal 35 5 3 2 2" xfId="13632" xr:uid="{9C41DE15-4BAE-4F97-AADF-6EDD2E8C6851}"/>
    <cellStyle name="Normal 35 5 3 3" xfId="10152" xr:uid="{E2E21CC9-35AB-43FA-B7DD-3D5236078450}"/>
    <cellStyle name="Normal 35 5 4" xfId="4931" xr:uid="{7115D5FC-E08D-4BD1-B0FE-4CDF54466BF9}"/>
    <cellStyle name="Normal 35 5 4 2" xfId="11892" xr:uid="{83310869-2319-429A-9F64-4273661E0E93}"/>
    <cellStyle name="Normal 35 5 5" xfId="8412" xr:uid="{988BE0D2-E2F9-4AAD-A3A5-DC54A6DBBDE6}"/>
    <cellStyle name="Normal 35 6" xfId="1668" xr:uid="{35F17F60-0448-418A-9263-E74033D2477D}"/>
    <cellStyle name="Normal 35 6 2" xfId="3410" xr:uid="{86BDA424-D1D8-42F4-A47F-8DA45F39B01E}"/>
    <cellStyle name="Normal 35 6 2 2" xfId="6891" xr:uid="{189C28B6-09CC-4417-B964-1A2A6CE9E7EF}"/>
    <cellStyle name="Normal 35 6 2 2 2" xfId="13851" xr:uid="{E10A7C12-9DAA-461A-8328-8F196F9F873B}"/>
    <cellStyle name="Normal 35 6 2 3" xfId="10371" xr:uid="{4EFF1A57-B6B1-4137-BE27-9F748C3ABD72}"/>
    <cellStyle name="Normal 35 6 3" xfId="5150" xr:uid="{AD1D4017-1497-4FF9-8923-40B3AADC82B4}"/>
    <cellStyle name="Normal 35 6 3 2" xfId="12111" xr:uid="{293A2124-8746-41C7-A3BA-C68DC01B40EE}"/>
    <cellStyle name="Normal 35 6 4" xfId="8631" xr:uid="{56BC8D07-5963-4C54-96F9-E9ACF0D1ED5B}"/>
    <cellStyle name="Normal 35 7" xfId="2539" xr:uid="{C8A2EA07-B768-42DD-9CAB-0001D5CD48DF}"/>
    <cellStyle name="Normal 35 7 2" xfId="6020" xr:uid="{15A3A914-51C4-4F3B-9B37-5B3890F55D37}"/>
    <cellStyle name="Normal 35 7 2 2" xfId="12980" xr:uid="{E2995712-EF35-4215-B02D-33981BDF7F2A}"/>
    <cellStyle name="Normal 35 7 3" xfId="9500" xr:uid="{6CB2EF64-38B4-4054-B2DB-B13561FCE1DD}"/>
    <cellStyle name="Normal 35 8" xfId="4279" xr:uid="{592164F8-EE9E-498E-A808-B8DCD4887626}"/>
    <cellStyle name="Normal 35 8 2" xfId="11240" xr:uid="{F5EC44A5-7F95-4E6E-B120-C11A6796520E}"/>
    <cellStyle name="Normal 35 9" xfId="7760" xr:uid="{6A1C4C6F-DFA2-4E44-B84B-883CF1B2EC73}"/>
    <cellStyle name="Normal 36" xfId="382" xr:uid="{00000000-0005-0000-0000-000078030000}"/>
    <cellStyle name="Normal 36 2" xfId="641" xr:uid="{00000000-0005-0000-0000-000079030000}"/>
    <cellStyle name="Normal 36 2 2" xfId="1036" xr:uid="{00000000-0005-0000-0000-00007A030000}"/>
    <cellStyle name="Normal 36 2 2 2" xfId="1992" xr:uid="{CF0FE8BE-2EE6-475F-A3BE-7E29EC0F2377}"/>
    <cellStyle name="Normal 36 2 2 2 2" xfId="3734" xr:uid="{15C19283-649F-4876-8D61-EE7E398C36B6}"/>
    <cellStyle name="Normal 36 2 2 2 2 2" xfId="7215" xr:uid="{0D753432-F05A-4FCB-B66E-B435557EA568}"/>
    <cellStyle name="Normal 36 2 2 2 2 2 2" xfId="14175" xr:uid="{92464D94-5CA7-493A-BA59-460E61D2BFE1}"/>
    <cellStyle name="Normal 36 2 2 2 2 3" xfId="10695" xr:uid="{A26B0B45-98F0-43A7-BFA7-ED8458BB45F2}"/>
    <cellStyle name="Normal 36 2 2 2 3" xfId="5474" xr:uid="{B0F99118-73E2-4F7D-99A6-155C0B4841CF}"/>
    <cellStyle name="Normal 36 2 2 2 3 2" xfId="12435" xr:uid="{33612990-F790-4129-9659-7AA34DE0209F}"/>
    <cellStyle name="Normal 36 2 2 2 4" xfId="8955" xr:uid="{15859B9B-EDFC-481C-A14E-A43C85CB4692}"/>
    <cellStyle name="Normal 36 2 2 3" xfId="2863" xr:uid="{75A3EFB9-7B70-4054-8F07-6328C9FD059E}"/>
    <cellStyle name="Normal 36 2 2 3 2" xfId="6344" xr:uid="{F312DD5B-931E-4BF1-BE44-F48EC3388A16}"/>
    <cellStyle name="Normal 36 2 2 3 2 2" xfId="13304" xr:uid="{47483259-7FCA-4EA5-B85A-CDCF15F164E0}"/>
    <cellStyle name="Normal 36 2 2 3 3" xfId="9824" xr:uid="{6808AC29-1809-4111-82D8-C33A7FC5E004}"/>
    <cellStyle name="Normal 36 2 2 4" xfId="4603" xr:uid="{290E9789-ECA3-4E79-9379-DBAF658496C4}"/>
    <cellStyle name="Normal 36 2 2 4 2" xfId="11564" xr:uid="{A4413D39-D069-4C53-883D-C47CB17E7693}"/>
    <cellStyle name="Normal 36 2 2 5" xfId="8084" xr:uid="{1BA5A9C8-A562-4951-81E8-45BD6DB5DE8A}"/>
    <cellStyle name="Normal 36 2 3" xfId="1439" xr:uid="{00000000-0005-0000-0000-00007B030000}"/>
    <cellStyle name="Normal 36 2 3 2" xfId="2321" xr:uid="{2E034880-C48A-4614-B6DC-29DAB8FCBC47}"/>
    <cellStyle name="Normal 36 2 3 2 2" xfId="4063" xr:uid="{CD180CF4-8AD0-4636-B942-BF9F5F09819C}"/>
    <cellStyle name="Normal 36 2 3 2 2 2" xfId="7544" xr:uid="{8C2283F7-9969-4119-ACDF-8FA1CAA91C3D}"/>
    <cellStyle name="Normal 36 2 3 2 2 2 2" xfId="14504" xr:uid="{3B36356A-8509-4E3F-AD33-232FFD5DBAAA}"/>
    <cellStyle name="Normal 36 2 3 2 2 3" xfId="11024" xr:uid="{DBA4385F-1FF8-4118-8526-557DD76FE071}"/>
    <cellStyle name="Normal 36 2 3 2 3" xfId="5803" xr:uid="{6FA6987E-670A-4632-8AC0-4A860A057379}"/>
    <cellStyle name="Normal 36 2 3 2 3 2" xfId="12764" xr:uid="{8D8DED2C-F78C-462A-8773-902EA5EAD394}"/>
    <cellStyle name="Normal 36 2 3 2 4" xfId="9284" xr:uid="{F19C7C85-7B58-4A63-9B5C-4489273346D6}"/>
    <cellStyle name="Normal 36 2 3 3" xfId="3192" xr:uid="{DE51B4B2-0089-46C3-AFFF-982E9D252188}"/>
    <cellStyle name="Normal 36 2 3 3 2" xfId="6673" xr:uid="{A06E74F2-347E-44C8-982B-8C9AC5BA572E}"/>
    <cellStyle name="Normal 36 2 3 3 2 2" xfId="13633" xr:uid="{67D577DB-CEE5-467C-9147-FF57B70B43D3}"/>
    <cellStyle name="Normal 36 2 3 3 3" xfId="10153" xr:uid="{A1CAEB69-5944-4BDF-9B23-8A3648320923}"/>
    <cellStyle name="Normal 36 2 3 4" xfId="4932" xr:uid="{E12A8135-001E-4E32-B19D-A13210C7E4FA}"/>
    <cellStyle name="Normal 36 2 3 4 2" xfId="11893" xr:uid="{B8EC5745-0449-40B1-82D0-E1AD706666AB}"/>
    <cellStyle name="Normal 36 2 3 5" xfId="8413" xr:uid="{77F108E1-31C8-487F-945E-4145F752D945}"/>
    <cellStyle name="Normal 36 2 4" xfId="1779" xr:uid="{26ED0D5F-999E-4A33-ADF2-08D661354760}"/>
    <cellStyle name="Normal 36 2 4 2" xfId="3521" xr:uid="{AF499512-A86F-4B20-BA0F-7A8570ED0204}"/>
    <cellStyle name="Normal 36 2 4 2 2" xfId="7002" xr:uid="{FF3DB255-F75F-4C66-83EA-96664536FE3F}"/>
    <cellStyle name="Normal 36 2 4 2 2 2" xfId="13962" xr:uid="{B1724FEA-D4FD-4A71-89A3-A6D1B5AEF0EB}"/>
    <cellStyle name="Normal 36 2 4 2 3" xfId="10482" xr:uid="{D0B423AB-2D30-4D93-902E-2A5BE1A448C2}"/>
    <cellStyle name="Normal 36 2 4 3" xfId="5261" xr:uid="{609A12E7-E135-4435-970E-4096BDE7305D}"/>
    <cellStyle name="Normal 36 2 4 3 2" xfId="12222" xr:uid="{4EC656C7-1DCB-4FA4-B359-C56D0675A6C6}"/>
    <cellStyle name="Normal 36 2 4 4" xfId="8742" xr:uid="{21AF39BB-4F76-4010-8642-C8222A7B0275}"/>
    <cellStyle name="Normal 36 2 5" xfId="2650" xr:uid="{26B07A5B-7660-41A8-81D6-1FDA8E6CAF20}"/>
    <cellStyle name="Normal 36 2 5 2" xfId="6131" xr:uid="{E9FE2593-A1E3-4FC8-84A2-65781F4081A0}"/>
    <cellStyle name="Normal 36 2 5 2 2" xfId="13091" xr:uid="{B963634A-67D1-44F1-9F00-DF170BCAA7C5}"/>
    <cellStyle name="Normal 36 2 5 3" xfId="9611" xr:uid="{5AA48D9D-E34D-4D64-9452-AB12578ACA54}"/>
    <cellStyle name="Normal 36 2 6" xfId="4390" xr:uid="{32A71522-49EF-462B-9682-77A2DF1813A6}"/>
    <cellStyle name="Normal 36 2 6 2" xfId="11351" xr:uid="{DA1120BB-1539-4636-BCF3-EC0EFD16A70C}"/>
    <cellStyle name="Normal 36 2 7" xfId="7871" xr:uid="{0EC4ECA8-9451-4265-84B1-6AAE95A27243}"/>
    <cellStyle name="Normal 37" xfId="383" xr:uid="{00000000-0005-0000-0000-00007C030000}"/>
    <cellStyle name="Normal 37 2" xfId="384" xr:uid="{00000000-0005-0000-0000-00007D030000}"/>
    <cellStyle name="Normal 37 2 2" xfId="491" xr:uid="{00000000-0005-0000-0000-00007E030000}"/>
    <cellStyle name="Normal 37 2 2 2" xfId="1037" xr:uid="{00000000-0005-0000-0000-00007F030000}"/>
    <cellStyle name="Normal 37 2 2 2 2" xfId="1993" xr:uid="{DFC04E27-FBED-41D4-86E0-86B61FB169CD}"/>
    <cellStyle name="Normal 37 2 2 2 2 2" xfId="3735" xr:uid="{718A072A-DC14-4324-B530-5CAE3601EBAB}"/>
    <cellStyle name="Normal 37 2 2 2 2 2 2" xfId="7216" xr:uid="{5F2FD23A-97E3-4315-B945-D7DD774FE53C}"/>
    <cellStyle name="Normal 37 2 2 2 2 2 2 2" xfId="14176" xr:uid="{507D8D23-EE07-49EF-83E6-BA463470C29E}"/>
    <cellStyle name="Normal 37 2 2 2 2 2 3" xfId="10696" xr:uid="{50B128EA-80EC-40FD-8DFB-E90F3807E7E3}"/>
    <cellStyle name="Normal 37 2 2 2 2 3" xfId="5475" xr:uid="{BB2D057E-4BFD-4C08-8244-EC2960A7ABEC}"/>
    <cellStyle name="Normal 37 2 2 2 2 3 2" xfId="12436" xr:uid="{8CF2BAC9-DC6D-41BE-9A68-ADE6FBF47F02}"/>
    <cellStyle name="Normal 37 2 2 2 2 4" xfId="8956" xr:uid="{2A225A1F-FD38-47E1-9EC2-9D960CC70DF3}"/>
    <cellStyle name="Normal 37 2 2 2 3" xfId="2864" xr:uid="{837D7D21-3433-47AB-A315-83FC4323F217}"/>
    <cellStyle name="Normal 37 2 2 2 3 2" xfId="6345" xr:uid="{DF7159F2-BD23-430B-91DD-82C9D41CA443}"/>
    <cellStyle name="Normal 37 2 2 2 3 2 2" xfId="13305" xr:uid="{55C86306-1899-4CEB-806C-B9D42C82A581}"/>
    <cellStyle name="Normal 37 2 2 2 3 3" xfId="9825" xr:uid="{69D61E5C-4A0D-415C-82AC-D9C1D35DE7CD}"/>
    <cellStyle name="Normal 37 2 2 2 4" xfId="4604" xr:uid="{92F549C3-221D-44D5-BF5A-5275A96B3169}"/>
    <cellStyle name="Normal 37 2 2 2 4 2" xfId="11565" xr:uid="{010AE55B-4DD9-4F83-ACBE-B9CC3561D48D}"/>
    <cellStyle name="Normal 37 2 2 2 5" xfId="8085" xr:uid="{1034D6BC-CE04-40A2-9161-5A2FCAC135CE}"/>
    <cellStyle name="Normal 37 2 2 3" xfId="1440" xr:uid="{00000000-0005-0000-0000-000080030000}"/>
    <cellStyle name="Normal 37 2 2 3 2" xfId="2322" xr:uid="{7643F95D-2F38-446A-A395-9555E4B47473}"/>
    <cellStyle name="Normal 37 2 2 3 2 2" xfId="4064" xr:uid="{4592ACD4-A7E3-46BD-8BFA-950D7F8105A4}"/>
    <cellStyle name="Normal 37 2 2 3 2 2 2" xfId="7545" xr:uid="{C6B068F6-E13D-43F6-BAAA-79D078722219}"/>
    <cellStyle name="Normal 37 2 2 3 2 2 2 2" xfId="14505" xr:uid="{4CF9CFFC-3595-4EC8-8FE4-85A4E569EF92}"/>
    <cellStyle name="Normal 37 2 2 3 2 2 3" xfId="11025" xr:uid="{B9E91FD8-528B-41AD-B85C-50151F9B370F}"/>
    <cellStyle name="Normal 37 2 2 3 2 3" xfId="5804" xr:uid="{52B76B06-3784-4CCA-B70E-4D32C1174920}"/>
    <cellStyle name="Normal 37 2 2 3 2 3 2" xfId="12765" xr:uid="{A68E215D-E947-4460-AE57-1279C9B2A381}"/>
    <cellStyle name="Normal 37 2 2 3 2 4" xfId="9285" xr:uid="{50FA4643-6F17-448C-B591-03D077654B83}"/>
    <cellStyle name="Normal 37 2 2 3 3" xfId="3193" xr:uid="{27D7FFD9-0965-4613-AD22-E55B9A87561A}"/>
    <cellStyle name="Normal 37 2 2 3 3 2" xfId="6674" xr:uid="{AFDDD3FB-E8ED-4F29-B5F2-ADCC1F09F28A}"/>
    <cellStyle name="Normal 37 2 2 3 3 2 2" xfId="13634" xr:uid="{B32A6AF7-5EF6-416E-B38E-498989A14020}"/>
    <cellStyle name="Normal 37 2 2 3 3 3" xfId="10154" xr:uid="{04D74206-5AB5-44D8-8DE5-195183A60A66}"/>
    <cellStyle name="Normal 37 2 2 3 4" xfId="4933" xr:uid="{4F9F2463-2E10-4E2B-B95C-E81BC57CFA5A}"/>
    <cellStyle name="Normal 37 2 2 3 4 2" xfId="11894" xr:uid="{B4DB3DA0-BF24-4E36-BB19-CF18EDB9E59E}"/>
    <cellStyle name="Normal 37 2 2 3 5" xfId="8414" xr:uid="{1D63EA66-5BBB-40F8-83D1-45EB37A563BC}"/>
    <cellStyle name="Normal 37 2 2 4" xfId="1719" xr:uid="{A0BB1FA8-FDCB-4D50-8F94-AB457347C30E}"/>
    <cellStyle name="Normal 37 2 2 4 2" xfId="3461" xr:uid="{B60C130B-EC6F-45D8-8CAF-C90F40A2BDBD}"/>
    <cellStyle name="Normal 37 2 2 4 2 2" xfId="6942" xr:uid="{255389D5-CB13-45AB-9329-E14838001636}"/>
    <cellStyle name="Normal 37 2 2 4 2 2 2" xfId="13902" xr:uid="{A86C6E98-3617-4A73-A2B9-9A6205401606}"/>
    <cellStyle name="Normal 37 2 2 4 2 3" xfId="10422" xr:uid="{CC80508B-A543-41B7-A104-5E91A1F3EC5F}"/>
    <cellStyle name="Normal 37 2 2 4 3" xfId="5201" xr:uid="{390D1C42-19B7-44C6-B19F-455E9F75E8F5}"/>
    <cellStyle name="Normal 37 2 2 4 3 2" xfId="12162" xr:uid="{49ED950D-8121-48D9-9C93-3AB2FB1A3060}"/>
    <cellStyle name="Normal 37 2 2 4 4" xfId="8682" xr:uid="{9DF851B8-B818-4682-AC6E-430A7DAFD820}"/>
    <cellStyle name="Normal 37 2 2 5" xfId="2590" xr:uid="{0A562377-3F9C-45D4-B879-C554280037C3}"/>
    <cellStyle name="Normal 37 2 2 5 2" xfId="6071" xr:uid="{DD161229-71E1-4042-96E2-D7BF048AE473}"/>
    <cellStyle name="Normal 37 2 2 5 2 2" xfId="13031" xr:uid="{0A505FAB-F085-47E7-902D-0A1E78D20E5A}"/>
    <cellStyle name="Normal 37 2 2 5 3" xfId="9551" xr:uid="{A7675A36-670A-4E57-B0C1-6B7A3D0E870F}"/>
    <cellStyle name="Normal 37 2 2 6" xfId="4330" xr:uid="{EDEE9514-8A9A-4005-8122-7AB26690E8E5}"/>
    <cellStyle name="Normal 37 2 2 6 2" xfId="11291" xr:uid="{EE924339-0D2C-4CD8-B463-D6A9F6D2B65E}"/>
    <cellStyle name="Normal 37 2 2 7" xfId="7811" xr:uid="{E7B8605C-3040-4963-B392-C2592DBCC8EC}"/>
    <cellStyle name="Normal 37 2 3" xfId="1038" xr:uid="{00000000-0005-0000-0000-000081030000}"/>
    <cellStyle name="Normal 37 2 3 2" xfId="1994" xr:uid="{7FC439CE-7D6E-4479-BBF6-13D87387BB10}"/>
    <cellStyle name="Normal 37 2 3 2 2" xfId="3736" xr:uid="{DC943B38-77A8-49F0-B55A-4661A31299A0}"/>
    <cellStyle name="Normal 37 2 3 2 2 2" xfId="7217" xr:uid="{EE37F864-1B9F-4F77-B644-AC070AA108A4}"/>
    <cellStyle name="Normal 37 2 3 2 2 2 2" xfId="14177" xr:uid="{B00D2016-D05B-437A-B445-6828316ADF8E}"/>
    <cellStyle name="Normal 37 2 3 2 2 3" xfId="10697" xr:uid="{8AFA41EA-DCDC-4414-A1FF-4EECD93AFF85}"/>
    <cellStyle name="Normal 37 2 3 2 3" xfId="5476" xr:uid="{9BDF4A43-3660-4CA7-A872-4003F509515E}"/>
    <cellStyle name="Normal 37 2 3 2 3 2" xfId="12437" xr:uid="{C52CA70A-691E-4FD5-ADC1-C9909F591162}"/>
    <cellStyle name="Normal 37 2 3 2 4" xfId="8957" xr:uid="{C52AB459-B528-489D-8BA4-B5E9EF7F408F}"/>
    <cellStyle name="Normal 37 2 3 3" xfId="2865" xr:uid="{BDF83A7A-1DE0-4BA3-AED1-07150F23D8EB}"/>
    <cellStyle name="Normal 37 2 3 3 2" xfId="6346" xr:uid="{C20662BF-3129-4AD0-9ADE-E5A4137EC8B5}"/>
    <cellStyle name="Normal 37 2 3 3 2 2" xfId="13306" xr:uid="{3A31559C-2BF4-4F0B-8794-72DE9E14011A}"/>
    <cellStyle name="Normal 37 2 3 3 3" xfId="9826" xr:uid="{F21B68BB-0AF8-4F18-9BE4-5C285B68FD61}"/>
    <cellStyle name="Normal 37 2 3 4" xfId="4605" xr:uid="{6B2DFDC3-AAA2-4DCB-B1C6-2CDE1991782B}"/>
    <cellStyle name="Normal 37 2 3 4 2" xfId="11566" xr:uid="{6A1E8033-56DE-4B4B-AAA2-3CDA3293E56D}"/>
    <cellStyle name="Normal 37 2 3 5" xfId="8086" xr:uid="{A34E576C-9053-460C-B015-DBA00EDE5F33}"/>
    <cellStyle name="Normal 37 2 4" xfId="1441" xr:uid="{00000000-0005-0000-0000-000082030000}"/>
    <cellStyle name="Normal 37 2 4 2" xfId="2323" xr:uid="{955194A7-A195-4A5D-9123-D0B0A602ECBC}"/>
    <cellStyle name="Normal 37 2 4 2 2" xfId="4065" xr:uid="{9C4240EA-F4E0-4881-A795-45CD9AF34DAE}"/>
    <cellStyle name="Normal 37 2 4 2 2 2" xfId="7546" xr:uid="{34C9A0D9-780A-481F-AB05-C24CF51D0D24}"/>
    <cellStyle name="Normal 37 2 4 2 2 2 2" xfId="14506" xr:uid="{E85B63F9-8404-430A-A256-84B4436D2F78}"/>
    <cellStyle name="Normal 37 2 4 2 2 3" xfId="11026" xr:uid="{B8AAB014-0019-4229-B56D-9D6E58FB0834}"/>
    <cellStyle name="Normal 37 2 4 2 3" xfId="5805" xr:uid="{EF49DF23-70A9-4911-809F-F22E99492529}"/>
    <cellStyle name="Normal 37 2 4 2 3 2" xfId="12766" xr:uid="{9059BF82-8191-4788-BAA3-C123A21FF473}"/>
    <cellStyle name="Normal 37 2 4 2 4" xfId="9286" xr:uid="{5AA2316D-3986-482F-89E7-5ABB3D1C2859}"/>
    <cellStyle name="Normal 37 2 4 3" xfId="3194" xr:uid="{4A0E9FD8-B68E-4EAC-9D77-8E781A3B5853}"/>
    <cellStyle name="Normal 37 2 4 3 2" xfId="6675" xr:uid="{02A932B6-8FA8-4BE0-B71E-6122CD997DD2}"/>
    <cellStyle name="Normal 37 2 4 3 2 2" xfId="13635" xr:uid="{C9EA15CB-FB30-449A-BBD3-66351DBEA63F}"/>
    <cellStyle name="Normal 37 2 4 3 3" xfId="10155" xr:uid="{C84E175D-5D2E-4637-9665-63591D795836}"/>
    <cellStyle name="Normal 37 2 4 4" xfId="4934" xr:uid="{53D6B45D-B6DC-43CB-AA74-9676D30E6BBD}"/>
    <cellStyle name="Normal 37 2 4 4 2" xfId="11895" xr:uid="{868D4C77-A757-42E0-B8A3-50EB15EFC326}"/>
    <cellStyle name="Normal 37 2 4 5" xfId="8415" xr:uid="{83C70116-2CB1-494D-A80F-BAF3557AA3A9}"/>
    <cellStyle name="Normal 37 2 5" xfId="1670" xr:uid="{EDCF210B-CA93-4573-9ECD-88B0F9FBC2B8}"/>
    <cellStyle name="Normal 37 2 5 2" xfId="3412" xr:uid="{9A065206-F9FA-4BC7-9253-A59DF8DD1CD4}"/>
    <cellStyle name="Normal 37 2 5 2 2" xfId="6893" xr:uid="{9B0F49EE-E790-433D-9043-9392970EEC49}"/>
    <cellStyle name="Normal 37 2 5 2 2 2" xfId="13853" xr:uid="{76A0B385-556E-4402-9CE5-083D0E5EF15E}"/>
    <cellStyle name="Normal 37 2 5 2 3" xfId="10373" xr:uid="{C8044E86-D45C-4465-B637-E15B31E0DB37}"/>
    <cellStyle name="Normal 37 2 5 3" xfId="5152" xr:uid="{E539CF30-B8A3-404F-946B-923E8FE7EE58}"/>
    <cellStyle name="Normal 37 2 5 3 2" xfId="12113" xr:uid="{1D4E4BF3-6C63-481F-98D0-2A84A8C66ED4}"/>
    <cellStyle name="Normal 37 2 5 4" xfId="8633" xr:uid="{0AF76D10-DF53-4F70-B9EC-33BCA7ABA2E1}"/>
    <cellStyle name="Normal 37 2 6" xfId="2541" xr:uid="{6DD52A7E-EBD7-4C14-9A84-932C5B8EABAF}"/>
    <cellStyle name="Normal 37 2 6 2" xfId="6022" xr:uid="{B38B1B4C-7304-4021-B9C9-81A8BA49BC75}"/>
    <cellStyle name="Normal 37 2 6 2 2" xfId="12982" xr:uid="{12BDC464-9B4B-4DA6-A52D-61FA9F632C8B}"/>
    <cellStyle name="Normal 37 2 6 3" xfId="9502" xr:uid="{1C7862B9-2A67-410D-98FB-F214450C847C}"/>
    <cellStyle name="Normal 37 2 7" xfId="4281" xr:uid="{0DBE7E3F-279F-4A4F-A134-E8266CAAEECE}"/>
    <cellStyle name="Normal 37 2 7 2" xfId="11242" xr:uid="{2A01774C-95F0-46AE-ABCC-61ACC3A9DFEE}"/>
    <cellStyle name="Normal 37 2 8" xfId="7762" xr:uid="{D24331C5-7FDC-4AED-AA86-98FB9D91D954}"/>
    <cellStyle name="Normal 37 3" xfId="492" xr:uid="{00000000-0005-0000-0000-000083030000}"/>
    <cellStyle name="Normal 37 3 2" xfId="1039" xr:uid="{00000000-0005-0000-0000-000084030000}"/>
    <cellStyle name="Normal 37 3 2 2" xfId="1995" xr:uid="{A21626C1-5F53-43B1-821E-0208FE6A95E3}"/>
    <cellStyle name="Normal 37 3 2 2 2" xfId="3737" xr:uid="{83AEE310-7167-4EB8-8173-6185B5525009}"/>
    <cellStyle name="Normal 37 3 2 2 2 2" xfId="7218" xr:uid="{4601E3C3-D4DB-4247-93ED-83CE62948941}"/>
    <cellStyle name="Normal 37 3 2 2 2 2 2" xfId="14178" xr:uid="{2575F19E-D2B9-4AC1-8316-5DBEC9AD325A}"/>
    <cellStyle name="Normal 37 3 2 2 2 3" xfId="10698" xr:uid="{56FFE5A0-418C-4AC0-8888-5BA0E73B7AF1}"/>
    <cellStyle name="Normal 37 3 2 2 3" xfId="5477" xr:uid="{9A625F18-F4FB-4B13-A0A7-8AD01B2F0CB8}"/>
    <cellStyle name="Normal 37 3 2 2 3 2" xfId="12438" xr:uid="{6FA6ED8B-DF48-46BE-8518-553FAF18ECE9}"/>
    <cellStyle name="Normal 37 3 2 2 4" xfId="8958" xr:uid="{895F714B-B943-4604-B7CE-0A0474C30421}"/>
    <cellStyle name="Normal 37 3 2 3" xfId="2866" xr:uid="{4835D2E7-1EF8-4D66-B2A9-E449D4B74E90}"/>
    <cellStyle name="Normal 37 3 2 3 2" xfId="6347" xr:uid="{90EBEE29-4537-464C-BA69-2C9F991851A8}"/>
    <cellStyle name="Normal 37 3 2 3 2 2" xfId="13307" xr:uid="{25E9C69A-1EFC-49F8-9A5B-2B95789E1112}"/>
    <cellStyle name="Normal 37 3 2 3 3" xfId="9827" xr:uid="{019B657C-0C7F-4101-AA68-5CD17E663878}"/>
    <cellStyle name="Normal 37 3 2 4" xfId="4606" xr:uid="{65CCE68F-C4A5-47A7-A08A-CFA7C9F8E2F8}"/>
    <cellStyle name="Normal 37 3 2 4 2" xfId="11567" xr:uid="{48323527-ABEB-4BC4-B537-59D3D7DB4A68}"/>
    <cellStyle name="Normal 37 3 2 5" xfId="8087" xr:uid="{0859BC15-1DED-4BA1-ACDA-8E3F7F3AD82A}"/>
    <cellStyle name="Normal 37 3 3" xfId="1442" xr:uid="{00000000-0005-0000-0000-000085030000}"/>
    <cellStyle name="Normal 37 3 3 2" xfId="2324" xr:uid="{780D1D59-7214-4F9F-AA36-F572760762B9}"/>
    <cellStyle name="Normal 37 3 3 2 2" xfId="4066" xr:uid="{852C24D8-570B-4C10-9870-C08E4698F2B7}"/>
    <cellStyle name="Normal 37 3 3 2 2 2" xfId="7547" xr:uid="{79DFF5DA-DA09-481F-B0E4-A5344F79521B}"/>
    <cellStyle name="Normal 37 3 3 2 2 2 2" xfId="14507" xr:uid="{B57E18CF-1194-40A3-B113-95D5F0FCF7AA}"/>
    <cellStyle name="Normal 37 3 3 2 2 3" xfId="11027" xr:uid="{F73B02BD-35A4-493F-873D-6E670DE19963}"/>
    <cellStyle name="Normal 37 3 3 2 3" xfId="5806" xr:uid="{E87EE648-E710-4309-915F-186F008FF762}"/>
    <cellStyle name="Normal 37 3 3 2 3 2" xfId="12767" xr:uid="{6A3CE7A8-A62C-4C17-AD26-32D86FE97EDF}"/>
    <cellStyle name="Normal 37 3 3 2 4" xfId="9287" xr:uid="{F13304AD-9A66-49F6-89CC-E4B183547314}"/>
    <cellStyle name="Normal 37 3 3 3" xfId="3195" xr:uid="{C76449BA-4E8B-4AC9-B75F-CAF80FB7E27D}"/>
    <cellStyle name="Normal 37 3 3 3 2" xfId="6676" xr:uid="{78C520A4-419E-4DD3-AB90-A225B31302BC}"/>
    <cellStyle name="Normal 37 3 3 3 2 2" xfId="13636" xr:uid="{93DF12F1-7C17-4E4D-BE25-D72F53E8204D}"/>
    <cellStyle name="Normal 37 3 3 3 3" xfId="10156" xr:uid="{F44FE7C3-47FF-4908-89F4-3AA04778C4CE}"/>
    <cellStyle name="Normal 37 3 3 4" xfId="4935" xr:uid="{2F8E8CB3-3182-43CB-BA2E-692189F70CA9}"/>
    <cellStyle name="Normal 37 3 3 4 2" xfId="11896" xr:uid="{904BCE31-9689-41BF-A077-023CBE5DD8A4}"/>
    <cellStyle name="Normal 37 3 3 5" xfId="8416" xr:uid="{CA8F74DE-2E3A-4012-AF1D-05D4F5698FF9}"/>
    <cellStyle name="Normal 37 3 4" xfId="1720" xr:uid="{E51A4FCD-64EB-40C8-A97B-EFF0AA243D01}"/>
    <cellStyle name="Normal 37 3 4 2" xfId="3462" xr:uid="{41D23005-3A8D-4F00-B84E-9AA33A512420}"/>
    <cellStyle name="Normal 37 3 4 2 2" xfId="6943" xr:uid="{DF43AFB0-2BE2-4ADE-9BDF-E864DB2D5C29}"/>
    <cellStyle name="Normal 37 3 4 2 2 2" xfId="13903" xr:uid="{5588CF5B-26E2-4550-9138-21E628BA514D}"/>
    <cellStyle name="Normal 37 3 4 2 3" xfId="10423" xr:uid="{9D93D66E-84B2-4BDE-9E55-B85CA3B3EB15}"/>
    <cellStyle name="Normal 37 3 4 3" xfId="5202" xr:uid="{B108E0CD-CE49-4324-B863-9BF9BBA44FD3}"/>
    <cellStyle name="Normal 37 3 4 3 2" xfId="12163" xr:uid="{03FD2FBC-6877-4088-AC3F-7F085B1EDFB3}"/>
    <cellStyle name="Normal 37 3 4 4" xfId="8683" xr:uid="{F5C945BC-8355-4366-B5A9-F9B74581DED9}"/>
    <cellStyle name="Normal 37 3 5" xfId="2591" xr:uid="{0A492D77-0802-4508-B02D-ED37431BBDB2}"/>
    <cellStyle name="Normal 37 3 5 2" xfId="6072" xr:uid="{A3729C4A-91FA-4748-ACA4-D14D512548EE}"/>
    <cellStyle name="Normal 37 3 5 2 2" xfId="13032" xr:uid="{D9DF4949-4FD8-4DF1-938E-49EA16F97FDD}"/>
    <cellStyle name="Normal 37 3 5 3" xfId="9552" xr:uid="{6A0CA86F-6E7B-474B-AA65-2E0C8B32ABA6}"/>
    <cellStyle name="Normal 37 3 6" xfId="4331" xr:uid="{63D9E30E-BBE1-4771-815A-27E054BE9202}"/>
    <cellStyle name="Normal 37 3 6 2" xfId="11292" xr:uid="{15E9B69D-F0CF-4817-BE6A-47CD3DD780F9}"/>
    <cellStyle name="Normal 37 3 7" xfId="7812" xr:uid="{0B8AB141-6C36-4A75-8559-C80605733ADD}"/>
    <cellStyle name="Normal 38" xfId="385" xr:uid="{00000000-0005-0000-0000-000086030000}"/>
    <cellStyle name="Normal 38 2" xfId="642" xr:uid="{00000000-0005-0000-0000-000087030000}"/>
    <cellStyle name="Normal 38 2 2" xfId="1040" xr:uid="{00000000-0005-0000-0000-000088030000}"/>
    <cellStyle name="Normal 38 2 2 2" xfId="1996" xr:uid="{5704DDF9-FAD9-458B-9BF0-6341ABFFBE3F}"/>
    <cellStyle name="Normal 38 2 2 2 2" xfId="3738" xr:uid="{6BA1DEFC-0D38-4D05-B2D5-EB6B60586286}"/>
    <cellStyle name="Normal 38 2 2 2 2 2" xfId="7219" xr:uid="{E45AF63E-B347-4C43-AE51-E269DD678BE4}"/>
    <cellStyle name="Normal 38 2 2 2 2 2 2" xfId="14179" xr:uid="{817432B5-C80B-4472-9BAE-8ED1B89277C4}"/>
    <cellStyle name="Normal 38 2 2 2 2 3" xfId="10699" xr:uid="{7DEA5662-9A5F-4724-A364-EEB27E796197}"/>
    <cellStyle name="Normal 38 2 2 2 3" xfId="5478" xr:uid="{5CADF81E-2AEC-4A28-A081-3D07F1CE3E56}"/>
    <cellStyle name="Normal 38 2 2 2 3 2" xfId="12439" xr:uid="{90F11536-D42C-4D6E-9B01-5645747E221E}"/>
    <cellStyle name="Normal 38 2 2 2 4" xfId="8959" xr:uid="{BE218D0B-0EF7-400B-9B69-B3B4E06A76D6}"/>
    <cellStyle name="Normal 38 2 2 3" xfId="2867" xr:uid="{5C2B20EA-57AC-416C-93BC-312AA2A3DB60}"/>
    <cellStyle name="Normal 38 2 2 3 2" xfId="6348" xr:uid="{3CEC8A4A-9A95-459D-A642-D9C150F3DF38}"/>
    <cellStyle name="Normal 38 2 2 3 2 2" xfId="13308" xr:uid="{9F84AA93-A8C6-45E9-8264-6FE0B6CED266}"/>
    <cellStyle name="Normal 38 2 2 3 3" xfId="9828" xr:uid="{128C3AD3-33A2-4AA0-9A94-066616F2C752}"/>
    <cellStyle name="Normal 38 2 2 4" xfId="4607" xr:uid="{FB6F2226-E5A9-47AC-9142-2C70569E22FB}"/>
    <cellStyle name="Normal 38 2 2 4 2" xfId="11568" xr:uid="{386D9698-957B-4A77-B57D-E8FF1DD6FD1B}"/>
    <cellStyle name="Normal 38 2 2 5" xfId="8088" xr:uid="{AA8CEA40-6A56-4CF1-82A1-341BDECAE0AF}"/>
    <cellStyle name="Normal 38 2 3" xfId="1443" xr:uid="{00000000-0005-0000-0000-000089030000}"/>
    <cellStyle name="Normal 38 2 3 2" xfId="2325" xr:uid="{BB4AE9F9-404A-42B3-A037-8EA928ACCA73}"/>
    <cellStyle name="Normal 38 2 3 2 2" xfId="4067" xr:uid="{08AE5482-D8CA-4B2B-9ED2-D4AE569ABE9E}"/>
    <cellStyle name="Normal 38 2 3 2 2 2" xfId="7548" xr:uid="{0C559156-B36E-4E5F-8366-36565ADC65B1}"/>
    <cellStyle name="Normal 38 2 3 2 2 2 2" xfId="14508" xr:uid="{C4943423-BBFB-4257-81C4-808332025C09}"/>
    <cellStyle name="Normal 38 2 3 2 2 3" xfId="11028" xr:uid="{5F78526D-C2CA-421B-8927-12914878CD6E}"/>
    <cellStyle name="Normal 38 2 3 2 3" xfId="5807" xr:uid="{536D432B-1D5D-4D64-ABB3-FE41BA8ABE1B}"/>
    <cellStyle name="Normal 38 2 3 2 3 2" xfId="12768" xr:uid="{22425920-0A70-4FCF-BD43-791C92C5F454}"/>
    <cellStyle name="Normal 38 2 3 2 4" xfId="9288" xr:uid="{19D67A6F-282F-4E7E-9E3D-C2A78C85B076}"/>
    <cellStyle name="Normal 38 2 3 3" xfId="3196" xr:uid="{91A92944-4924-4FCA-B32E-28F8F8B9D1B3}"/>
    <cellStyle name="Normal 38 2 3 3 2" xfId="6677" xr:uid="{3DBD9A8B-9BB6-4C73-87AC-140F4E9FDB5E}"/>
    <cellStyle name="Normal 38 2 3 3 2 2" xfId="13637" xr:uid="{81749C15-FAB2-49A9-9A3C-3DC7EAB15C27}"/>
    <cellStyle name="Normal 38 2 3 3 3" xfId="10157" xr:uid="{D2006C54-701C-4B10-9CC7-C6F189614354}"/>
    <cellStyle name="Normal 38 2 3 4" xfId="4936" xr:uid="{0AFF413E-6588-4432-B3C0-DF8338973CAF}"/>
    <cellStyle name="Normal 38 2 3 4 2" xfId="11897" xr:uid="{84442EC8-0D7D-4DBB-8944-7269CDD76411}"/>
    <cellStyle name="Normal 38 2 3 5" xfId="8417" xr:uid="{E9273A63-508E-4BB0-8E86-BEDE64167F03}"/>
    <cellStyle name="Normal 38 2 4" xfId="1780" xr:uid="{05194438-0087-4FAA-AAFC-6472A0FE4B1A}"/>
    <cellStyle name="Normal 38 2 4 2" xfId="3522" xr:uid="{0A8C6EDE-83EC-4AA9-BA0D-90F18F779881}"/>
    <cellStyle name="Normal 38 2 4 2 2" xfId="7003" xr:uid="{675F6533-519C-42B9-B3BA-457BB268AD6D}"/>
    <cellStyle name="Normal 38 2 4 2 2 2" xfId="13963" xr:uid="{904852AF-50D2-4822-B083-13242E8B221C}"/>
    <cellStyle name="Normal 38 2 4 2 3" xfId="10483" xr:uid="{AA5F4649-6A60-495C-BD6B-CE2D76C0DBF9}"/>
    <cellStyle name="Normal 38 2 4 3" xfId="5262" xr:uid="{62B4032F-4B9D-465D-9141-961860709182}"/>
    <cellStyle name="Normal 38 2 4 3 2" xfId="12223" xr:uid="{6839DCC6-1CFC-4DF8-912D-F639D782AE53}"/>
    <cellStyle name="Normal 38 2 4 4" xfId="8743" xr:uid="{8564F2A4-0985-4A6C-8025-E4BFB890020D}"/>
    <cellStyle name="Normal 38 2 5" xfId="2651" xr:uid="{844BA6B6-BD8F-489B-B564-63E7392553FC}"/>
    <cellStyle name="Normal 38 2 5 2" xfId="6132" xr:uid="{F665F468-E2D6-40D1-96AF-A4F461EB5473}"/>
    <cellStyle name="Normal 38 2 5 2 2" xfId="13092" xr:uid="{B1668C0C-C058-4BCC-9DE7-1E0C7F6F987D}"/>
    <cellStyle name="Normal 38 2 5 3" xfId="9612" xr:uid="{A111CC5F-81B6-4987-B95E-538ACC5AAD71}"/>
    <cellStyle name="Normal 38 2 6" xfId="4391" xr:uid="{9E55A36D-78C8-4827-B3F0-E15D022ED67E}"/>
    <cellStyle name="Normal 38 2 6 2" xfId="11352" xr:uid="{2ED3C671-1B2A-40BC-9021-A63F3299A786}"/>
    <cellStyle name="Normal 38 2 7" xfId="7872" xr:uid="{BC1572DA-551B-4390-A830-3865F0BD6CAB}"/>
    <cellStyle name="Normal 39" xfId="386" xr:uid="{00000000-0005-0000-0000-00008A030000}"/>
    <cellStyle name="Normal 39 2" xfId="643" xr:uid="{00000000-0005-0000-0000-00008B030000}"/>
    <cellStyle name="Normal 39 2 2" xfId="1041" xr:uid="{00000000-0005-0000-0000-00008C030000}"/>
    <cellStyle name="Normal 39 2 2 2" xfId="1997" xr:uid="{AEB585EC-2DDE-43B8-AC6C-823AB7923D62}"/>
    <cellStyle name="Normal 39 2 2 2 2" xfId="3739" xr:uid="{C79C0769-6C7D-4F64-B645-DFF65F83EAF8}"/>
    <cellStyle name="Normal 39 2 2 2 2 2" xfId="7220" xr:uid="{E24440F2-392A-474D-8360-7CFD851E8E5A}"/>
    <cellStyle name="Normal 39 2 2 2 2 2 2" xfId="14180" xr:uid="{8B2CC8AD-9DF2-423B-940D-CB283091C463}"/>
    <cellStyle name="Normal 39 2 2 2 2 3" xfId="10700" xr:uid="{C248FCD6-0AFD-4EF5-B589-3754D89C824F}"/>
    <cellStyle name="Normal 39 2 2 2 3" xfId="5479" xr:uid="{3A03A1CE-6B2B-48D9-80D3-76E4BC594955}"/>
    <cellStyle name="Normal 39 2 2 2 3 2" xfId="12440" xr:uid="{7706E83B-D746-42B0-9FFC-4CAD987D9C95}"/>
    <cellStyle name="Normal 39 2 2 2 4" xfId="8960" xr:uid="{64CED669-BBC8-4603-A0B1-5D24BD0E1B8D}"/>
    <cellStyle name="Normal 39 2 2 3" xfId="2868" xr:uid="{A9E4DF84-4335-4924-A8B0-8FEC2BF8FD70}"/>
    <cellStyle name="Normal 39 2 2 3 2" xfId="6349" xr:uid="{EEEBDA6F-7DC8-4E97-A10F-9F32C17C3529}"/>
    <cellStyle name="Normal 39 2 2 3 2 2" xfId="13309" xr:uid="{4D731E8D-7DF9-4B36-90AE-1E03E37C1856}"/>
    <cellStyle name="Normal 39 2 2 3 3" xfId="9829" xr:uid="{6B3B1598-339C-4040-B1D4-7C6BA062700B}"/>
    <cellStyle name="Normal 39 2 2 4" xfId="4608" xr:uid="{63D228F1-E3AA-453E-A735-919BF6C94968}"/>
    <cellStyle name="Normal 39 2 2 4 2" xfId="11569" xr:uid="{794D0B06-205E-4AEA-8CCA-9A27173B01CF}"/>
    <cellStyle name="Normal 39 2 2 5" xfId="8089" xr:uid="{F95B6DB5-2F1E-4F15-8DF7-1776D87AB56D}"/>
    <cellStyle name="Normal 39 2 3" xfId="1444" xr:uid="{00000000-0005-0000-0000-00008D030000}"/>
    <cellStyle name="Normal 39 2 3 2" xfId="2326" xr:uid="{852FD978-2ED2-4FC9-933B-9581FFD0892F}"/>
    <cellStyle name="Normal 39 2 3 2 2" xfId="4068" xr:uid="{B71B868E-3515-4F5C-BDA6-13B70A24EB97}"/>
    <cellStyle name="Normal 39 2 3 2 2 2" xfId="7549" xr:uid="{3DCF3C22-C639-4933-9E75-8DAE168A7C10}"/>
    <cellStyle name="Normal 39 2 3 2 2 2 2" xfId="14509" xr:uid="{4C1EA6A1-8A01-4522-9102-965E14EAED2B}"/>
    <cellStyle name="Normal 39 2 3 2 2 3" xfId="11029" xr:uid="{11AAB47A-16A7-42D1-94AE-C6171C709881}"/>
    <cellStyle name="Normal 39 2 3 2 3" xfId="5808" xr:uid="{539495DC-BFF2-4893-8E08-CBC2664A9593}"/>
    <cellStyle name="Normal 39 2 3 2 3 2" xfId="12769" xr:uid="{8780107D-7CF4-4267-B324-42118FDA3AE6}"/>
    <cellStyle name="Normal 39 2 3 2 4" xfId="9289" xr:uid="{48484397-55E3-45DA-BE3D-C8280EC0DFE6}"/>
    <cellStyle name="Normal 39 2 3 3" xfId="3197" xr:uid="{1F3FF6CC-775C-4483-9602-E465B159840C}"/>
    <cellStyle name="Normal 39 2 3 3 2" xfId="6678" xr:uid="{735D197E-3A38-4FF6-8EF5-C2123682B29A}"/>
    <cellStyle name="Normal 39 2 3 3 2 2" xfId="13638" xr:uid="{5FA5B9BE-9148-484C-A9DC-ACE77EE1FAFB}"/>
    <cellStyle name="Normal 39 2 3 3 3" xfId="10158" xr:uid="{63CD9E17-7017-4EA5-9BEE-256935C335BF}"/>
    <cellStyle name="Normal 39 2 3 4" xfId="4937" xr:uid="{104D2ECE-D0C2-4B34-9200-7B3336D4069D}"/>
    <cellStyle name="Normal 39 2 3 4 2" xfId="11898" xr:uid="{30342630-CBFE-4F32-9E1B-673BED7CE79F}"/>
    <cellStyle name="Normal 39 2 3 5" xfId="8418" xr:uid="{93A4E6E8-0A25-4B0C-87B7-B1A8C86F69B9}"/>
    <cellStyle name="Normal 39 2 4" xfId="1781" xr:uid="{E938C298-DC06-4E0D-93E7-DC86534F4345}"/>
    <cellStyle name="Normal 39 2 4 2" xfId="3523" xr:uid="{F33F8977-A482-4B3E-83AD-00A335D741CE}"/>
    <cellStyle name="Normal 39 2 4 2 2" xfId="7004" xr:uid="{BA595AB0-6CE9-4F85-8D2E-57738C0BF18D}"/>
    <cellStyle name="Normal 39 2 4 2 2 2" xfId="13964" xr:uid="{D8064D82-A996-4889-9DFF-0BDDD091E4C4}"/>
    <cellStyle name="Normal 39 2 4 2 3" xfId="10484" xr:uid="{C39581C4-FB23-4A9F-872F-03B529CBB0C2}"/>
    <cellStyle name="Normal 39 2 4 3" xfId="5263" xr:uid="{D1DCE934-B704-4EE1-A1C9-15E9A13D8C62}"/>
    <cellStyle name="Normal 39 2 4 3 2" xfId="12224" xr:uid="{E6470ACD-DDE1-40E3-84C9-C4B2E0BDB73B}"/>
    <cellStyle name="Normal 39 2 4 4" xfId="8744" xr:uid="{F08B96DC-2168-43D8-8A3A-7E321A1F0C66}"/>
    <cellStyle name="Normal 39 2 5" xfId="2652" xr:uid="{8008A9F1-4E7B-48EC-A5F6-1852BB566D45}"/>
    <cellStyle name="Normal 39 2 5 2" xfId="6133" xr:uid="{E4DF0F16-3847-4BF1-A10D-75141E5D58CF}"/>
    <cellStyle name="Normal 39 2 5 2 2" xfId="13093" xr:uid="{ED7AC1D8-9F69-4822-9897-EAF370C42BFB}"/>
    <cellStyle name="Normal 39 2 5 3" xfId="9613" xr:uid="{E35AD83E-45AC-4660-BF13-8EFA6ACFD148}"/>
    <cellStyle name="Normal 39 2 6" xfId="4392" xr:uid="{38AABBAA-A24A-487D-A38B-A99A775A590F}"/>
    <cellStyle name="Normal 39 2 6 2" xfId="11353" xr:uid="{F7A97638-E94D-4C93-88D5-A12549F0E2D3}"/>
    <cellStyle name="Normal 39 2 7" xfId="7873" xr:uid="{E0412A5B-C57C-4BB2-A136-C3F9A404323E}"/>
    <cellStyle name="Normal 4" xfId="134" xr:uid="{00000000-0005-0000-0000-00008E030000}"/>
    <cellStyle name="Normal 4 2" xfId="387" xr:uid="{00000000-0005-0000-0000-00008F030000}"/>
    <cellStyle name="Normal 4 2 2" xfId="388" xr:uid="{00000000-0005-0000-0000-000090030000}"/>
    <cellStyle name="Normal 4 2 2 2" xfId="1042" xr:uid="{00000000-0005-0000-0000-000091030000}"/>
    <cellStyle name="Normal 4 2 2 2 2" xfId="1998" xr:uid="{32638C6C-5765-4A79-B3AA-93830060DEAC}"/>
    <cellStyle name="Normal 4 2 2 2 2 2" xfId="3740" xr:uid="{5C3A1AA2-AE94-4607-BFFB-65C9D3177318}"/>
    <cellStyle name="Normal 4 2 2 2 2 2 2" xfId="7221" xr:uid="{DF947331-4553-4B0D-ADE4-D5140CC2F8B0}"/>
    <cellStyle name="Normal 4 2 2 2 2 2 2 2" xfId="14181" xr:uid="{EC4B6216-5F55-4770-A6AD-ED9C829B8AFF}"/>
    <cellStyle name="Normal 4 2 2 2 2 2 3" xfId="10701" xr:uid="{771DAAC4-F1D9-44F2-B3FB-2566F27E146D}"/>
    <cellStyle name="Normal 4 2 2 2 2 3" xfId="5480" xr:uid="{9C5838D2-C558-4592-807B-BE704BAEFB0D}"/>
    <cellStyle name="Normal 4 2 2 2 2 3 2" xfId="12441" xr:uid="{59EB10C1-0094-4EAE-966C-99C66F22C0E6}"/>
    <cellStyle name="Normal 4 2 2 2 2 4" xfId="8961" xr:uid="{A2859199-C808-4EBB-9386-006EB1E0C053}"/>
    <cellStyle name="Normal 4 2 2 2 3" xfId="2869" xr:uid="{17333223-E9C9-4CCC-8698-EF9C4D338753}"/>
    <cellStyle name="Normal 4 2 2 2 3 2" xfId="6350" xr:uid="{1AE3A394-907C-4BD1-81CD-C76DFBCA2206}"/>
    <cellStyle name="Normal 4 2 2 2 3 2 2" xfId="13310" xr:uid="{1167AC7B-3085-4F4E-9D3F-B561DAC1D1D4}"/>
    <cellStyle name="Normal 4 2 2 2 3 3" xfId="9830" xr:uid="{6310024E-0DA4-4571-A889-6EFD93A58745}"/>
    <cellStyle name="Normal 4 2 2 2 4" xfId="4609" xr:uid="{D280CE7D-CBCC-4759-A057-FDFD45A6D0A2}"/>
    <cellStyle name="Normal 4 2 2 2 4 2" xfId="11570" xr:uid="{81FE510D-D5D1-4CC9-8102-3B503F62C0C8}"/>
    <cellStyle name="Normal 4 2 2 2 5" xfId="8090" xr:uid="{485326BB-6565-49EE-938F-65B8BC6C9B10}"/>
    <cellStyle name="Normal 4 2 2 3" xfId="1445" xr:uid="{00000000-0005-0000-0000-000092030000}"/>
    <cellStyle name="Normal 4 2 2 3 2" xfId="2327" xr:uid="{7931D8B4-49C7-4F3D-BE49-ADF432250184}"/>
    <cellStyle name="Normal 4 2 2 3 2 2" xfId="4069" xr:uid="{B34F2514-ED42-48EF-A845-D1F9F7775786}"/>
    <cellStyle name="Normal 4 2 2 3 2 2 2" xfId="7550" xr:uid="{E8895DB3-14C2-49F3-B458-43ED6EC00203}"/>
    <cellStyle name="Normal 4 2 2 3 2 2 2 2" xfId="14510" xr:uid="{45761010-7CE1-4462-8F17-14F6B82F3C5A}"/>
    <cellStyle name="Normal 4 2 2 3 2 2 3" xfId="11030" xr:uid="{C06BDBD1-3ABA-411D-86DE-4B03B15B0CA5}"/>
    <cellStyle name="Normal 4 2 2 3 2 3" xfId="5809" xr:uid="{7DCEC81A-6D16-4972-B87C-5FF4A05DABBD}"/>
    <cellStyle name="Normal 4 2 2 3 2 3 2" xfId="12770" xr:uid="{92E164AA-8F71-4F47-AD21-476A870B1C72}"/>
    <cellStyle name="Normal 4 2 2 3 2 4" xfId="9290" xr:uid="{0BDD0173-C5AD-470A-A594-4734E7A99C0D}"/>
    <cellStyle name="Normal 4 2 2 3 3" xfId="3198" xr:uid="{E78A9FC1-2102-4725-A67D-A4E81F3E86F1}"/>
    <cellStyle name="Normal 4 2 2 3 3 2" xfId="6679" xr:uid="{C92F7B74-1FD7-4072-AC44-BA60D947D0FF}"/>
    <cellStyle name="Normal 4 2 2 3 3 2 2" xfId="13639" xr:uid="{487B5169-E5E8-45B5-A248-DF902D252EF4}"/>
    <cellStyle name="Normal 4 2 2 3 3 3" xfId="10159" xr:uid="{5ADFA0F1-CCE1-4E4D-8CD4-D8BE708A37E7}"/>
    <cellStyle name="Normal 4 2 2 3 4" xfId="4938" xr:uid="{85104051-EFE3-4DA0-9813-DA22940C85B3}"/>
    <cellStyle name="Normal 4 2 2 3 4 2" xfId="11899" xr:uid="{A5E47630-A261-4ABE-9D64-83B107492858}"/>
    <cellStyle name="Normal 4 2 2 3 5" xfId="8419" xr:uid="{21E4EE7F-7A63-4C51-BDC4-5CFFD7A2D9B1}"/>
    <cellStyle name="Normal 4 2 2 4" xfId="1446" xr:uid="{00000000-0005-0000-0000-000093030000}"/>
    <cellStyle name="Normal 4 2 2 4 2" xfId="2328" xr:uid="{8B68011E-29DD-4AA3-AC10-5392CAC5862C}"/>
    <cellStyle name="Normal 4 2 2 4 2 2" xfId="4070" xr:uid="{6B7EDC91-6DB0-4744-B014-A2CDDC116C1D}"/>
    <cellStyle name="Normal 4 2 2 4 2 2 2" xfId="7551" xr:uid="{BD11A76B-9568-4EA4-8FA3-51CC132A36B9}"/>
    <cellStyle name="Normal 4 2 2 4 2 2 2 2" xfId="14511" xr:uid="{80521CA0-9818-4162-987D-71A12465211D}"/>
    <cellStyle name="Normal 4 2 2 4 2 2 3" xfId="11031" xr:uid="{5BE4EB38-6450-4C58-9B5E-6571B42E3EA2}"/>
    <cellStyle name="Normal 4 2 2 4 2 3" xfId="5810" xr:uid="{86E4962F-A45C-436F-AD0D-CCFEB28F1EF9}"/>
    <cellStyle name="Normal 4 2 2 4 2 3 2" xfId="12771" xr:uid="{DC2229A8-B32F-465F-96A6-1AC5E7FCC4FD}"/>
    <cellStyle name="Normal 4 2 2 4 2 4" xfId="9291" xr:uid="{F44F90CF-D36B-4860-AA55-666C0D42157A}"/>
    <cellStyle name="Normal 4 2 2 4 3" xfId="3199" xr:uid="{F4253B44-5358-4AB2-B45C-A26C13BACA7B}"/>
    <cellStyle name="Normal 4 2 2 4 3 2" xfId="6680" xr:uid="{2A8EEB82-B517-4DA4-9CAF-2CEF0DC7F975}"/>
    <cellStyle name="Normal 4 2 2 4 3 2 2" xfId="13640" xr:uid="{7673EB6F-F123-4A9B-AC2F-44A2E0E87E80}"/>
    <cellStyle name="Normal 4 2 2 4 3 3" xfId="10160" xr:uid="{EF99A254-225C-44E6-A7B8-008EEAF2C0FA}"/>
    <cellStyle name="Normal 4 2 2 4 4" xfId="4939" xr:uid="{FF1123EC-2ADD-42CE-8030-B7AC40892123}"/>
    <cellStyle name="Normal 4 2 2 4 4 2" xfId="11900" xr:uid="{87401A96-9133-410F-9297-9D923B2D96FE}"/>
    <cellStyle name="Normal 4 2 2 4 5" xfId="8420" xr:uid="{29C30350-F198-4FD0-BB9B-59E67A7DA513}"/>
    <cellStyle name="Normal 4 2 2 5" xfId="1672" xr:uid="{6130D21D-42B9-408B-9EC3-A9614B7A555F}"/>
    <cellStyle name="Normal 4 2 2 5 2" xfId="3414" xr:uid="{874BFAF6-E1F4-4654-8F08-90D4221E8207}"/>
    <cellStyle name="Normal 4 2 2 5 2 2" xfId="6895" xr:uid="{18639F15-84F7-4035-8EAD-900FB750AE19}"/>
    <cellStyle name="Normal 4 2 2 5 2 2 2" xfId="13855" xr:uid="{537591DD-26BC-4D67-AAFB-43899D29E902}"/>
    <cellStyle name="Normal 4 2 2 5 2 3" xfId="10375" xr:uid="{2082DDC4-A5D9-42C4-8E01-7574A11B5C6D}"/>
    <cellStyle name="Normal 4 2 2 5 3" xfId="5154" xr:uid="{9D2AC3E4-5338-475F-9EB5-5AE6E107BF6C}"/>
    <cellStyle name="Normal 4 2 2 5 3 2" xfId="12115" xr:uid="{E86328C5-91C4-4451-93D2-F39E8BFD8D14}"/>
    <cellStyle name="Normal 4 2 2 5 4" xfId="8635" xr:uid="{B32144CF-E2B3-4CAB-8757-0D022EC84C34}"/>
    <cellStyle name="Normal 4 2 2 6" xfId="2543" xr:uid="{CD1E0F7C-1070-4128-B184-416018B5A09A}"/>
    <cellStyle name="Normal 4 2 2 6 2" xfId="6024" xr:uid="{F8CDF872-6F53-41A6-9B65-BBF855083950}"/>
    <cellStyle name="Normal 4 2 2 6 2 2" xfId="12984" xr:uid="{35B7CB46-7B56-484F-AD47-37A385011BB5}"/>
    <cellStyle name="Normal 4 2 2 6 3" xfId="9504" xr:uid="{6D880F38-8DA7-400C-A9B1-696F91C7394C}"/>
    <cellStyle name="Normal 4 2 2 7" xfId="4283" xr:uid="{033B76DE-ED8E-456A-8413-95B46DBB17C5}"/>
    <cellStyle name="Normal 4 2 2 7 2" xfId="11244" xr:uid="{6AE4BD5D-2BF4-4C23-9FB6-89E72AB2E443}"/>
    <cellStyle name="Normal 4 2 2 8" xfId="7764" xr:uid="{D71F8E75-145C-45E9-A307-9E9DD7D96C18}"/>
    <cellStyle name="Normal 4 2 3" xfId="644" xr:uid="{00000000-0005-0000-0000-000094030000}"/>
    <cellStyle name="Normal 4 2 3 2" xfId="1447" xr:uid="{00000000-0005-0000-0000-000095030000}"/>
    <cellStyle name="Normal 4 2 3 2 2" xfId="2329" xr:uid="{8B94D3EF-5D11-4C31-8305-B557B4D9B479}"/>
    <cellStyle name="Normal 4 2 3 2 2 2" xfId="4071" xr:uid="{4F3C8B2A-9FFC-4EDF-B4AA-F77C72C4C719}"/>
    <cellStyle name="Normal 4 2 3 2 2 2 2" xfId="7552" xr:uid="{C65F0941-BEA1-4715-AD15-C4B2DCE40C97}"/>
    <cellStyle name="Normal 4 2 3 2 2 2 2 2" xfId="14512" xr:uid="{4A05FAE9-029D-4675-8ED1-5BB1151C305D}"/>
    <cellStyle name="Normal 4 2 3 2 2 2 3" xfId="11032" xr:uid="{1DAE21CC-C46C-4926-BE22-92E1D80ACA8B}"/>
    <cellStyle name="Normal 4 2 3 2 2 3" xfId="5811" xr:uid="{27AE5501-9E75-4FA2-B12E-F8D21BD502B0}"/>
    <cellStyle name="Normal 4 2 3 2 2 3 2" xfId="12772" xr:uid="{0A215BF6-C4EC-4720-B79F-0920A985B8D6}"/>
    <cellStyle name="Normal 4 2 3 2 2 4" xfId="9292" xr:uid="{AD241D3D-D4D3-474D-8334-30883BACC0C4}"/>
    <cellStyle name="Normal 4 2 3 2 3" xfId="3200" xr:uid="{547F6A5C-D298-46D7-B886-C5C3514FDCFD}"/>
    <cellStyle name="Normal 4 2 3 2 3 2" xfId="6681" xr:uid="{CB5C6CFD-5D92-452A-B48A-8F33439414F2}"/>
    <cellStyle name="Normal 4 2 3 2 3 2 2" xfId="13641" xr:uid="{53235F48-F6DC-4551-8BEE-3E26C11FA088}"/>
    <cellStyle name="Normal 4 2 3 2 3 3" xfId="10161" xr:uid="{AB72F6A0-45D6-499C-9C00-429885F5E282}"/>
    <cellStyle name="Normal 4 2 3 2 4" xfId="4940" xr:uid="{BD4AA093-705E-4821-9B8F-296126ED0B76}"/>
    <cellStyle name="Normal 4 2 3 2 4 2" xfId="11901" xr:uid="{71973DC4-EBE1-44B7-A2FC-DF9224D54444}"/>
    <cellStyle name="Normal 4 2 3 2 5" xfId="8421" xr:uid="{DF80EB6E-B851-4EE2-AD16-663C8D200B95}"/>
    <cellStyle name="Normal 4 2 4" xfId="1043" xr:uid="{00000000-0005-0000-0000-000096030000}"/>
    <cellStyle name="Normal 4 2 4 2" xfId="1999" xr:uid="{6AC00AAD-49F0-400C-8B5F-55CB39B648E1}"/>
    <cellStyle name="Normal 4 2 4 2 2" xfId="3741" xr:uid="{B7218F67-17C9-4B82-AD9F-4A4F4C3DE765}"/>
    <cellStyle name="Normal 4 2 4 2 2 2" xfId="7222" xr:uid="{5A0E3CB4-3C79-476F-AB0A-7532F8F61D56}"/>
    <cellStyle name="Normal 4 2 4 2 2 2 2" xfId="14182" xr:uid="{ADB943A3-B057-4F17-B2DB-4E4C7250629C}"/>
    <cellStyle name="Normal 4 2 4 2 2 3" xfId="10702" xr:uid="{A1523FC4-8CB5-4B72-8909-89F06AB26627}"/>
    <cellStyle name="Normal 4 2 4 2 3" xfId="5481" xr:uid="{18320116-4FD0-4C19-BB21-D2E0BBD4AEAC}"/>
    <cellStyle name="Normal 4 2 4 2 3 2" xfId="12442" xr:uid="{55E10D2E-F742-43C1-9345-F45A92ADA17D}"/>
    <cellStyle name="Normal 4 2 4 2 4" xfId="8962" xr:uid="{C9F75B14-62D8-4CD0-852C-BE7F70FEDC9F}"/>
    <cellStyle name="Normal 4 2 4 3" xfId="2870" xr:uid="{3242F012-977B-48AB-8C37-04B1A381B1DC}"/>
    <cellStyle name="Normal 4 2 4 3 2" xfId="6351" xr:uid="{8533AB1A-35E9-4A90-81A3-29F41CD7F93B}"/>
    <cellStyle name="Normal 4 2 4 3 2 2" xfId="13311" xr:uid="{FDCE223F-FA57-4D08-BDE8-9468DE00DA0B}"/>
    <cellStyle name="Normal 4 2 4 3 3" xfId="9831" xr:uid="{6F70C985-FB01-4544-B060-79D6F4F4787D}"/>
    <cellStyle name="Normal 4 2 4 4" xfId="4610" xr:uid="{7DD99F40-9E97-4A38-965E-3A0FE5E044CF}"/>
    <cellStyle name="Normal 4 2 4 4 2" xfId="11571" xr:uid="{3AEC2BE7-55DE-4178-A9B6-6BBB39315A1B}"/>
    <cellStyle name="Normal 4 2 4 5" xfId="8091" xr:uid="{8673E5AE-F672-44A9-93DD-4DF8CA783004}"/>
    <cellStyle name="Normal 4 2 5" xfId="1448" xr:uid="{00000000-0005-0000-0000-000097030000}"/>
    <cellStyle name="Normal 4 2 5 2" xfId="2330" xr:uid="{9DB893CE-113A-46C4-8540-96CDA91A9FC3}"/>
    <cellStyle name="Normal 4 2 5 2 2" xfId="4072" xr:uid="{949D7078-E096-4CC8-BA72-639B2AB1DFB9}"/>
    <cellStyle name="Normal 4 2 5 2 2 2" xfId="7553" xr:uid="{B6ABB825-DB6C-4D3A-8A9C-B696840441DC}"/>
    <cellStyle name="Normal 4 2 5 2 2 2 2" xfId="14513" xr:uid="{747F7091-C780-4F12-823C-C7B37E1AA845}"/>
    <cellStyle name="Normal 4 2 5 2 2 3" xfId="11033" xr:uid="{515F91CF-E9F7-427D-9DF7-8F8F3B303FB2}"/>
    <cellStyle name="Normal 4 2 5 2 3" xfId="5812" xr:uid="{5E05333F-C4F7-45BE-8B54-1C3273399E1F}"/>
    <cellStyle name="Normal 4 2 5 2 3 2" xfId="12773" xr:uid="{84140227-3DA6-4447-BD60-E6E920F46A27}"/>
    <cellStyle name="Normal 4 2 5 2 4" xfId="9293" xr:uid="{7EE4A9A4-5191-48CF-B244-905EFC02F7A7}"/>
    <cellStyle name="Normal 4 2 5 3" xfId="3201" xr:uid="{4A70C5D0-3152-4EC5-9849-A05ADD3D86FF}"/>
    <cellStyle name="Normal 4 2 5 3 2" xfId="6682" xr:uid="{421203FC-6EAB-4187-9FE3-9A82117A0216}"/>
    <cellStyle name="Normal 4 2 5 3 2 2" xfId="13642" xr:uid="{1FEA566F-9321-4F75-B08D-3C8054E61424}"/>
    <cellStyle name="Normal 4 2 5 3 3" xfId="10162" xr:uid="{B70E4063-A801-426A-8998-A42E570D2B0F}"/>
    <cellStyle name="Normal 4 2 5 4" xfId="4941" xr:uid="{6283408E-5CFB-4FE7-A779-DC91DC67436B}"/>
    <cellStyle name="Normal 4 2 5 4 2" xfId="11902" xr:uid="{2063E853-8DF0-4C47-A8E5-D16EA91A11AC}"/>
    <cellStyle name="Normal 4 2 5 5" xfId="8422" xr:uid="{BC2446FA-41E2-4728-845E-DBE2984DE6D7}"/>
    <cellStyle name="Normal 4 2 6" xfId="1671" xr:uid="{F8FAB78B-8E09-48CD-8580-0D39C45DA9B8}"/>
    <cellStyle name="Normal 4 2 6 2" xfId="3413" xr:uid="{90E8D8BA-E77F-4316-B6C8-C2EACC39BFDE}"/>
    <cellStyle name="Normal 4 2 6 2 2" xfId="6894" xr:uid="{0859E470-1A97-4A37-BB5D-E68067188596}"/>
    <cellStyle name="Normal 4 2 6 2 2 2" xfId="13854" xr:uid="{56DBECAA-8C5F-44E3-A05B-1378A9437720}"/>
    <cellStyle name="Normal 4 2 6 2 3" xfId="10374" xr:uid="{202B7C0C-CD9A-47B5-AED8-DD84EAE22DE2}"/>
    <cellStyle name="Normal 4 2 6 3" xfId="5153" xr:uid="{FB5C9583-CA80-4D0B-8651-DFAE43EADCA6}"/>
    <cellStyle name="Normal 4 2 6 3 2" xfId="12114" xr:uid="{ED0BE7C6-3A38-48EE-94A3-3E0FB69772E8}"/>
    <cellStyle name="Normal 4 2 6 4" xfId="8634" xr:uid="{028CA2D4-B150-4415-BD7F-305B0DB94393}"/>
    <cellStyle name="Normal 4 2 7" xfId="2542" xr:uid="{3F8C31E3-ECE2-4684-BFF8-9F02B92221BF}"/>
    <cellStyle name="Normal 4 2 7 2" xfId="6023" xr:uid="{5371F858-FF1C-41F4-811B-DFFBBCAEB3D3}"/>
    <cellStyle name="Normal 4 2 7 2 2" xfId="12983" xr:uid="{16A91D4A-0CA0-4248-A021-0F429478EAA2}"/>
    <cellStyle name="Normal 4 2 7 3" xfId="9503" xr:uid="{8C41A250-CDC9-46C7-BA1E-60770EE686DB}"/>
    <cellStyle name="Normal 4 2 8" xfId="4282" xr:uid="{F5D30588-04E5-4689-94C2-BA665B83A1AC}"/>
    <cellStyle name="Normal 4 2 8 2" xfId="11243" xr:uid="{56F451D0-7619-4FFA-9E10-E904A48D07A0}"/>
    <cellStyle name="Normal 4 2 9" xfId="7763" xr:uid="{B4279F8A-2AC3-4CB1-9902-06E7B05C6A8C}"/>
    <cellStyle name="Normal 4 3" xfId="389" xr:uid="{00000000-0005-0000-0000-000098030000}"/>
    <cellStyle name="Normal 4 4" xfId="390" xr:uid="{00000000-0005-0000-0000-000099030000}"/>
    <cellStyle name="Normal 4 4 2" xfId="1044" xr:uid="{00000000-0005-0000-0000-00009A030000}"/>
    <cellStyle name="Normal 4 4 2 2" xfId="2000" xr:uid="{E951A3E2-1255-47E8-8D3D-220604C9B10E}"/>
    <cellStyle name="Normal 4 4 2 2 2" xfId="3742" xr:uid="{0A0013D2-8FBB-4ABA-89E3-5122002528C2}"/>
    <cellStyle name="Normal 4 4 2 2 2 2" xfId="7223" xr:uid="{FB19DDBD-EF03-4ED7-839B-31FE1F662320}"/>
    <cellStyle name="Normal 4 4 2 2 2 2 2" xfId="14183" xr:uid="{9D56D18B-F6ED-425B-BB3B-4EFFA77E623B}"/>
    <cellStyle name="Normal 4 4 2 2 2 3" xfId="10703" xr:uid="{F78B1BA9-4136-4318-8A47-B17D735E1D68}"/>
    <cellStyle name="Normal 4 4 2 2 3" xfId="5482" xr:uid="{08C66017-875C-4F14-96D0-84CAD8BD711B}"/>
    <cellStyle name="Normal 4 4 2 2 3 2" xfId="12443" xr:uid="{6C7BBE90-F8E0-4EAB-96C0-6947A5278D9D}"/>
    <cellStyle name="Normal 4 4 2 2 4" xfId="8963" xr:uid="{BE8594D1-E812-49E1-9448-C0E2A3E68661}"/>
    <cellStyle name="Normal 4 4 2 3" xfId="2871" xr:uid="{0DAA6F6D-60F4-4299-AFC0-3B1EEBFACAE6}"/>
    <cellStyle name="Normal 4 4 2 3 2" xfId="6352" xr:uid="{D97AF094-6745-4640-8E63-451BAEDC3B05}"/>
    <cellStyle name="Normal 4 4 2 3 2 2" xfId="13312" xr:uid="{41A49EC5-6F22-44CE-974D-569F6CE1A7D5}"/>
    <cellStyle name="Normal 4 4 2 3 3" xfId="9832" xr:uid="{F354A3DD-CF54-430F-8F8D-BDE707A753FF}"/>
    <cellStyle name="Normal 4 4 2 4" xfId="4611" xr:uid="{718E2220-91A0-4494-98AE-7D32854C20E2}"/>
    <cellStyle name="Normal 4 4 2 4 2" xfId="11572" xr:uid="{28CBEB05-9675-4E27-9F6B-3768CCF48CF1}"/>
    <cellStyle name="Normal 4 4 2 5" xfId="8092" xr:uid="{900D0700-3792-4208-8799-8C61CD55DEF4}"/>
    <cellStyle name="Normal 4 4 3" xfId="1449" xr:uid="{00000000-0005-0000-0000-00009B030000}"/>
    <cellStyle name="Normal 4 4 3 2" xfId="2331" xr:uid="{AE7E4775-3FF0-4063-83A3-2EB29AA8B833}"/>
    <cellStyle name="Normal 4 4 3 2 2" xfId="4073" xr:uid="{44854F3F-7FC3-42B7-A9D6-9F3BAB67D099}"/>
    <cellStyle name="Normal 4 4 3 2 2 2" xfId="7554" xr:uid="{339DF655-5C0B-466F-A5E9-7C9DA5BD16B3}"/>
    <cellStyle name="Normal 4 4 3 2 2 2 2" xfId="14514" xr:uid="{2C753D07-07F5-4526-B2E7-8CD975230DDD}"/>
    <cellStyle name="Normal 4 4 3 2 2 3" xfId="11034" xr:uid="{ED02F992-9F81-49A6-B976-92791F420321}"/>
    <cellStyle name="Normal 4 4 3 2 3" xfId="5813" xr:uid="{637FB61C-2743-4CF5-A0CC-6F0F529E85A1}"/>
    <cellStyle name="Normal 4 4 3 2 3 2" xfId="12774" xr:uid="{B2D6F91E-76E8-4E65-B2C0-E9ADD14866B7}"/>
    <cellStyle name="Normal 4 4 3 2 4" xfId="9294" xr:uid="{B3C2146D-B6B6-4FE5-B4F9-773DF9EB4168}"/>
    <cellStyle name="Normal 4 4 3 3" xfId="3202" xr:uid="{30CDBF94-1003-443E-BFA1-401B49F58EA3}"/>
    <cellStyle name="Normal 4 4 3 3 2" xfId="6683" xr:uid="{E3C5764F-E656-40C6-B0D3-4D757B634407}"/>
    <cellStyle name="Normal 4 4 3 3 2 2" xfId="13643" xr:uid="{D0310C3B-A941-4950-92E7-C2FF0E8D2E90}"/>
    <cellStyle name="Normal 4 4 3 3 3" xfId="10163" xr:uid="{8C949F97-C2AE-456B-A5A0-F15F97704E9A}"/>
    <cellStyle name="Normal 4 4 3 4" xfId="4942" xr:uid="{DE9AC2D4-F800-4F4B-AF43-89A72D92CD5A}"/>
    <cellStyle name="Normal 4 4 3 4 2" xfId="11903" xr:uid="{74A3416A-CE41-4070-A4CC-3841EE8A1AC4}"/>
    <cellStyle name="Normal 4 4 3 5" xfId="8423" xr:uid="{DDAE8BC9-FA4C-4F8A-8A03-258B4CCAEB56}"/>
    <cellStyle name="Normal 4 4 4" xfId="1450" xr:uid="{00000000-0005-0000-0000-00009C030000}"/>
    <cellStyle name="Normal 4 4 4 2" xfId="2332" xr:uid="{C0A3047A-27B3-4CBC-BE38-A4623E12B386}"/>
    <cellStyle name="Normal 4 4 4 2 2" xfId="4074" xr:uid="{4379AE0D-3380-4BBC-91FB-02490B5D64DC}"/>
    <cellStyle name="Normal 4 4 4 2 2 2" xfId="7555" xr:uid="{F9FDC22A-CE28-49A7-A44E-EA7998B217DA}"/>
    <cellStyle name="Normal 4 4 4 2 2 2 2" xfId="14515" xr:uid="{498FF8F1-FFA1-4309-8064-4D3D1351ACD2}"/>
    <cellStyle name="Normal 4 4 4 2 2 3" xfId="11035" xr:uid="{0C4D1F22-46DD-4AE8-A145-7048A7810A92}"/>
    <cellStyle name="Normal 4 4 4 2 3" xfId="5814" xr:uid="{38CC1790-4401-45B1-A301-91EE861CA122}"/>
    <cellStyle name="Normal 4 4 4 2 3 2" xfId="12775" xr:uid="{137B2077-BA09-4E50-8864-B02F22D47464}"/>
    <cellStyle name="Normal 4 4 4 2 4" xfId="9295" xr:uid="{1D49B095-F5CF-4EB8-93DA-1290E1EC4EE2}"/>
    <cellStyle name="Normal 4 4 4 3" xfId="3203" xr:uid="{661313DE-8D73-4428-8025-1DA4637DA7DA}"/>
    <cellStyle name="Normal 4 4 4 3 2" xfId="6684" xr:uid="{D4FC2BAF-8E44-49D6-9868-95C40D658BC3}"/>
    <cellStyle name="Normal 4 4 4 3 2 2" xfId="13644" xr:uid="{1C6509A1-AAC5-4CD7-9DC4-3BFCBA1A8CE9}"/>
    <cellStyle name="Normal 4 4 4 3 3" xfId="10164" xr:uid="{A005D15F-4178-4DF2-9E1B-4E4FF0CAA108}"/>
    <cellStyle name="Normal 4 4 4 4" xfId="4943" xr:uid="{8D5A9974-3747-4A22-BB18-AA59B52D4502}"/>
    <cellStyle name="Normal 4 4 4 4 2" xfId="11904" xr:uid="{97C9B27D-6EC3-47E1-A95E-4D3CE8208066}"/>
    <cellStyle name="Normal 4 4 4 5" xfId="8424" xr:uid="{54B2C3D6-8261-46EE-8BA0-BD41D0523DF9}"/>
    <cellStyle name="Normal 4 4 5" xfId="1673" xr:uid="{B2C7D239-3BE6-435E-AFD5-C8C956C7844D}"/>
    <cellStyle name="Normal 4 4 5 2" xfId="3415" xr:uid="{5F5291B9-0EBA-413A-A2BA-5C1486E6014C}"/>
    <cellStyle name="Normal 4 4 5 2 2" xfId="6896" xr:uid="{6B24646A-8FCA-4822-A2F2-835BE1EA165D}"/>
    <cellStyle name="Normal 4 4 5 2 2 2" xfId="13856" xr:uid="{C4B826C9-2847-4BF7-B4F3-538FB467F1C6}"/>
    <cellStyle name="Normal 4 4 5 2 3" xfId="10376" xr:uid="{9A3D6976-1081-4BF8-89E4-FFD943F06631}"/>
    <cellStyle name="Normal 4 4 5 3" xfId="5155" xr:uid="{38A89064-B65B-4A27-98A8-2E6A7BF30CF0}"/>
    <cellStyle name="Normal 4 4 5 3 2" xfId="12116" xr:uid="{18CE58BF-B9DE-45AC-B1C5-D7DF722375AE}"/>
    <cellStyle name="Normal 4 4 5 4" xfId="8636" xr:uid="{52808B44-E728-4646-BDDC-C36C09738B09}"/>
    <cellStyle name="Normal 4 4 6" xfId="2544" xr:uid="{16505931-E9AA-4CD4-81D2-EA7FC7B85ECF}"/>
    <cellStyle name="Normal 4 4 6 2" xfId="6025" xr:uid="{05FC90A9-BFF2-42F9-8342-856A05B3F2A6}"/>
    <cellStyle name="Normal 4 4 6 2 2" xfId="12985" xr:uid="{C6B19373-D302-4908-A17F-94AC31621FAC}"/>
    <cellStyle name="Normal 4 4 6 3" xfId="9505" xr:uid="{4494EBFB-D43F-49AC-BEA6-BC533708BF70}"/>
    <cellStyle name="Normal 4 4 7" xfId="4284" xr:uid="{70A1682E-A0A8-4CE9-AB5D-24FEF8EB1E2F}"/>
    <cellStyle name="Normal 4 4 7 2" xfId="11245" xr:uid="{D7AF3CA1-639D-4B9D-BEC5-22747B7F4117}"/>
    <cellStyle name="Normal 4 4 8" xfId="7765" xr:uid="{898B76F0-CDB8-483C-8E56-4BA0029E530F}"/>
    <cellStyle name="Normal 4 5" xfId="493" xr:uid="{00000000-0005-0000-0000-00009D030000}"/>
    <cellStyle name="Normal 4 5 2" xfId="1045" xr:uid="{00000000-0005-0000-0000-00009E030000}"/>
    <cellStyle name="Normal 4 5 2 2" xfId="2001" xr:uid="{01675610-D480-461C-954E-F8CF894028E6}"/>
    <cellStyle name="Normal 4 5 2 2 2" xfId="3743" xr:uid="{76428266-34CB-4D8D-AC83-2F4C08249888}"/>
    <cellStyle name="Normal 4 5 2 2 2 2" xfId="7224" xr:uid="{14A3E6EC-34FA-491F-B7F0-FF9CF314EEF2}"/>
    <cellStyle name="Normal 4 5 2 2 2 2 2" xfId="14184" xr:uid="{AD8B8151-AC02-442A-9AD9-0AAE5D47EEDB}"/>
    <cellStyle name="Normal 4 5 2 2 2 3" xfId="10704" xr:uid="{F0F63F23-E151-486E-B615-62187FA8606B}"/>
    <cellStyle name="Normal 4 5 2 2 3" xfId="5483" xr:uid="{46D41C1D-07C6-49E6-BF4E-F8CFC9BF53D5}"/>
    <cellStyle name="Normal 4 5 2 2 3 2" xfId="12444" xr:uid="{DFFB2529-A261-43B2-A97F-5EA0BC1ED70F}"/>
    <cellStyle name="Normal 4 5 2 2 4" xfId="8964" xr:uid="{95B24836-938D-4A5A-B5FB-9B72284EDF3A}"/>
    <cellStyle name="Normal 4 5 2 3" xfId="2872" xr:uid="{ED91950F-E6A4-4A99-925C-E62A1600D706}"/>
    <cellStyle name="Normal 4 5 2 3 2" xfId="6353" xr:uid="{3A786311-9CBE-432C-8764-3A6DE330EE9C}"/>
    <cellStyle name="Normal 4 5 2 3 2 2" xfId="13313" xr:uid="{4CEAE454-E873-452C-A257-5AA28B849011}"/>
    <cellStyle name="Normal 4 5 2 3 3" xfId="9833" xr:uid="{D7A85CE4-1BDF-40F5-9E87-3B36A729C43F}"/>
    <cellStyle name="Normal 4 5 2 4" xfId="4612" xr:uid="{67B13AFA-2448-407D-B4C7-03C7B6A72EC9}"/>
    <cellStyle name="Normal 4 5 2 4 2" xfId="11573" xr:uid="{A3945A15-1BB8-4311-BDDC-F562B78A8870}"/>
    <cellStyle name="Normal 4 5 2 5" xfId="8093" xr:uid="{E0992B33-3447-4360-8644-BC7069560BD8}"/>
    <cellStyle name="Normal 4 5 3" xfId="1451" xr:uid="{00000000-0005-0000-0000-00009F030000}"/>
    <cellStyle name="Normal 4 5 3 2" xfId="2333" xr:uid="{9B01DE88-1F03-4E56-8FAD-3DC11E24726F}"/>
    <cellStyle name="Normal 4 5 3 2 2" xfId="4075" xr:uid="{205D260D-0B8F-4280-909B-483FE210B74F}"/>
    <cellStyle name="Normal 4 5 3 2 2 2" xfId="7556" xr:uid="{1A31EB8B-1516-49BB-895F-93F4C66D07A5}"/>
    <cellStyle name="Normal 4 5 3 2 2 2 2" xfId="14516" xr:uid="{66567559-1214-4D13-AAF7-24DE69D81711}"/>
    <cellStyle name="Normal 4 5 3 2 2 3" xfId="11036" xr:uid="{88940F16-5609-4C87-BC65-68A7D8FFF62D}"/>
    <cellStyle name="Normal 4 5 3 2 3" xfId="5815" xr:uid="{18046860-321E-46F9-B29F-009CCCE749CA}"/>
    <cellStyle name="Normal 4 5 3 2 3 2" xfId="12776" xr:uid="{7FA53F02-ACA9-4F03-98AC-B6EDF287242C}"/>
    <cellStyle name="Normal 4 5 3 2 4" xfId="9296" xr:uid="{657AFD0F-B093-406E-A63A-BCFE27E2B96A}"/>
    <cellStyle name="Normal 4 5 3 3" xfId="3204" xr:uid="{C6864CF7-7085-4C7D-AD5C-A8C8F2D3A999}"/>
    <cellStyle name="Normal 4 5 3 3 2" xfId="6685" xr:uid="{086CA50D-F410-469B-8FE0-D68B9905FAEC}"/>
    <cellStyle name="Normal 4 5 3 3 2 2" xfId="13645" xr:uid="{879A860F-7990-4FB8-822F-4670D02EA29C}"/>
    <cellStyle name="Normal 4 5 3 3 3" xfId="10165" xr:uid="{B8E4ED22-8258-4E10-8DB0-54E0750CDBC8}"/>
    <cellStyle name="Normal 4 5 3 4" xfId="4944" xr:uid="{B0A6EE51-BB1B-44A1-8611-4216239BBDBD}"/>
    <cellStyle name="Normal 4 5 3 4 2" xfId="11905" xr:uid="{9BFE0880-42F6-44A9-A8AE-E4607954F217}"/>
    <cellStyle name="Normal 4 5 3 5" xfId="8425" xr:uid="{1DB0CEE3-D11E-4BB9-9C68-A469B8E0D198}"/>
    <cellStyle name="Normal 4 5 4" xfId="1721" xr:uid="{47F0B261-7FC7-4452-AD61-F2A96552C891}"/>
    <cellStyle name="Normal 4 5 4 2" xfId="3463" xr:uid="{1257CFC9-5DE4-4691-88B2-51D3E14571F0}"/>
    <cellStyle name="Normal 4 5 4 2 2" xfId="6944" xr:uid="{945ACB0B-B976-475F-BD2F-B0266A9A2BA2}"/>
    <cellStyle name="Normal 4 5 4 2 2 2" xfId="13904" xr:uid="{2056197D-A406-4948-8E78-CE62E4EEC3D2}"/>
    <cellStyle name="Normal 4 5 4 2 3" xfId="10424" xr:uid="{5813F7F7-40CE-4FFB-868B-0522B9C1C489}"/>
    <cellStyle name="Normal 4 5 4 3" xfId="5203" xr:uid="{6C6DA465-CFB0-44BD-8CB4-3BEB0BCDCD49}"/>
    <cellStyle name="Normal 4 5 4 3 2" xfId="12164" xr:uid="{11066D0C-A126-4C06-9C1A-E6DCE01B8681}"/>
    <cellStyle name="Normal 4 5 4 4" xfId="8684" xr:uid="{04FAFE67-CDDA-4783-9725-D23DD8F5BDD2}"/>
    <cellStyle name="Normal 4 5 5" xfId="2592" xr:uid="{66C58B4B-5616-4390-AEA6-83F3551EF6EB}"/>
    <cellStyle name="Normal 4 5 5 2" xfId="6073" xr:uid="{F93078E6-B22B-4CDD-A906-64DF20A7B518}"/>
    <cellStyle name="Normal 4 5 5 2 2" xfId="13033" xr:uid="{16252748-67FE-4D99-A80F-7B698DB9728D}"/>
    <cellStyle name="Normal 4 5 5 3" xfId="9553" xr:uid="{727DA7EE-5E4E-4F67-BBFE-6AA6B1217633}"/>
    <cellStyle name="Normal 4 5 6" xfId="4332" xr:uid="{87AC3408-EB7E-458E-AF39-3457736AB3D5}"/>
    <cellStyle name="Normal 4 5 6 2" xfId="11293" xr:uid="{7D30229A-A360-419F-BDB7-3B0700766B7B}"/>
    <cellStyle name="Normal 4 5 7" xfId="7813" xr:uid="{B8783359-3563-4BB2-B7CC-F8EF266294E8}"/>
    <cellStyle name="Normal 4 6" xfId="645" xr:uid="{00000000-0005-0000-0000-0000A0030000}"/>
    <cellStyle name="Normal 4 6 2" xfId="832" xr:uid="{00000000-0005-0000-0000-0000A1030000}"/>
    <cellStyle name="Normal 4 6 2 2" xfId="1841" xr:uid="{5FBDA960-4681-47C3-B173-85F2E4FAA86E}"/>
    <cellStyle name="Normal 4 6 2 2 2" xfId="3583" xr:uid="{07ACF180-7063-4F77-B397-13A4212F61CE}"/>
    <cellStyle name="Normal 4 6 2 2 2 2" xfId="7064" xr:uid="{D7D1D08F-AC00-49DD-95E4-33CA7C85704D}"/>
    <cellStyle name="Normal 4 6 2 2 2 2 2" xfId="14024" xr:uid="{996C959A-F2A3-4BC4-9EFE-BF3EFFB933FF}"/>
    <cellStyle name="Normal 4 6 2 2 2 3" xfId="10544" xr:uid="{923CA9F7-7A26-4D2B-B11D-946B3EAB327D}"/>
    <cellStyle name="Normal 4 6 2 2 3" xfId="5323" xr:uid="{D997353E-1D36-4161-AAA3-960812DF9F06}"/>
    <cellStyle name="Normal 4 6 2 2 3 2" xfId="12284" xr:uid="{FAA3AEE0-0406-4790-9A06-1969C03B6933}"/>
    <cellStyle name="Normal 4 6 2 2 4" xfId="8804" xr:uid="{0049BD73-999A-46C2-A221-72AE688E887B}"/>
    <cellStyle name="Normal 4 6 2 3" xfId="2712" xr:uid="{9CE8F661-DCD4-4290-B6BB-F905D129FA9C}"/>
    <cellStyle name="Normal 4 6 2 3 2" xfId="6193" xr:uid="{17B522FB-B282-461E-890F-D2E88F2EF14E}"/>
    <cellStyle name="Normal 4 6 2 3 2 2" xfId="13153" xr:uid="{26006536-FE11-46CD-B3F1-7AB063F0FB3E}"/>
    <cellStyle name="Normal 4 6 2 3 3" xfId="9673" xr:uid="{A9E3BEB4-75B4-40D0-8DB8-3569428D94B1}"/>
    <cellStyle name="Normal 4 6 2 4" xfId="4452" xr:uid="{D8A4390E-BE9C-4902-8598-D8A845D47FE3}"/>
    <cellStyle name="Normal 4 6 2 4 2" xfId="11413" xr:uid="{8368ADCB-CC8B-4F9A-B6B1-21C6D87E282C}"/>
    <cellStyle name="Normal 4 6 2 5" xfId="7933" xr:uid="{B04DB68D-36B3-47AA-B91A-20F76A170DDB}"/>
    <cellStyle name="Normal 4 6 3" xfId="1452" xr:uid="{00000000-0005-0000-0000-0000A2030000}"/>
    <cellStyle name="Normal 4 6 4" xfId="1782" xr:uid="{52D4251B-3696-41AE-8A46-3B6F07810AF5}"/>
    <cellStyle name="Normal 4 6 4 2" xfId="3524" xr:uid="{143FB29C-1BFA-4628-A6DD-90216962C329}"/>
    <cellStyle name="Normal 4 6 4 2 2" xfId="7005" xr:uid="{73B78217-4597-4FD0-A65D-AAF2608083E4}"/>
    <cellStyle name="Normal 4 6 4 2 2 2" xfId="13965" xr:uid="{C120007D-6F4F-4BFB-BCE1-0B8152D9348E}"/>
    <cellStyle name="Normal 4 6 4 2 3" xfId="10485" xr:uid="{9458D49F-1085-438A-ADB0-0299E34E353F}"/>
    <cellStyle name="Normal 4 6 4 3" xfId="5264" xr:uid="{1BF25907-7E0B-4AC6-A6A6-13D880992555}"/>
    <cellStyle name="Normal 4 6 4 3 2" xfId="12225" xr:uid="{2AF871D1-18F7-4B0B-8F61-F64AA467742A}"/>
    <cellStyle name="Normal 4 6 4 4" xfId="8745" xr:uid="{E9CBEF1D-8AF9-4670-8C11-300A30A147DA}"/>
    <cellStyle name="Normal 4 6 5" xfId="2653" xr:uid="{0AD4B769-2380-4C08-B229-AB1AC1C3B347}"/>
    <cellStyle name="Normal 4 6 5 2" xfId="6134" xr:uid="{AC12597E-8092-4940-9B42-A551A3D5B55B}"/>
    <cellStyle name="Normal 4 6 5 2 2" xfId="13094" xr:uid="{05F42DBF-55FF-4752-B7D2-F516365D8CF7}"/>
    <cellStyle name="Normal 4 6 5 3" xfId="9614" xr:uid="{C1767F5C-A884-44BE-A66B-D83CC76C3F17}"/>
    <cellStyle name="Normal 4 6 6" xfId="4393" xr:uid="{22086350-5FB7-4C38-AFB8-C9771EFFFB92}"/>
    <cellStyle name="Normal 4 6 6 2" xfId="11354" xr:uid="{A33AC6E3-5481-4721-909F-B29451B10D95}"/>
    <cellStyle name="Normal 4 6 7" xfId="7874" xr:uid="{6C1FB04C-9930-4B4F-836A-5F79EC646CC5}"/>
    <cellStyle name="Normal 4 7" xfId="1453" xr:uid="{00000000-0005-0000-0000-0000A3030000}"/>
    <cellStyle name="Normal 4 7 2" xfId="2334" xr:uid="{48A785B8-CC32-4157-8A17-36992A3BFD52}"/>
    <cellStyle name="Normal 4 7 2 2" xfId="4076" xr:uid="{BB88E678-9FE9-482C-9BA2-6A5CC97FF3F4}"/>
    <cellStyle name="Normal 4 7 2 2 2" xfId="7557" xr:uid="{C9BB64E3-8F66-4CA0-9296-5C257232318E}"/>
    <cellStyle name="Normal 4 7 2 2 2 2" xfId="14517" xr:uid="{CD778D51-FAC4-40A9-BF2B-3A0A3F63CFD7}"/>
    <cellStyle name="Normal 4 7 2 2 3" xfId="11037" xr:uid="{D6F0A120-78D1-4DEF-8611-78A511BD8589}"/>
    <cellStyle name="Normal 4 7 2 3" xfId="5816" xr:uid="{43803E70-C50A-47F2-9AC5-6967A2B18DBB}"/>
    <cellStyle name="Normal 4 7 2 3 2" xfId="12777" xr:uid="{CCC29628-2F5E-424C-A5A7-3B762B5EC955}"/>
    <cellStyle name="Normal 4 7 2 4" xfId="9297" xr:uid="{03A8EDC4-C5D3-48DD-985E-496767B5D794}"/>
    <cellStyle name="Normal 4 7 3" xfId="3205" xr:uid="{46FA7F33-1EDE-4B3D-BFBF-E45B6A2E0FEB}"/>
    <cellStyle name="Normal 4 7 3 2" xfId="6686" xr:uid="{2264C37C-5A43-4052-BB80-65219674BB70}"/>
    <cellStyle name="Normal 4 7 3 2 2" xfId="13646" xr:uid="{B7911194-6708-4FAB-B27B-38C5D0AA661F}"/>
    <cellStyle name="Normal 4 7 3 3" xfId="10166" xr:uid="{98C9BD62-5A36-48FD-8C27-3A51AB325C61}"/>
    <cellStyle name="Normal 4 7 4" xfId="4945" xr:uid="{E6542CA5-4788-4547-B726-52718FF8D279}"/>
    <cellStyle name="Normal 4 7 4 2" xfId="11906" xr:uid="{A83B6908-FD25-490C-B7F7-ADA72BC1632F}"/>
    <cellStyle name="Normal 4 7 5" xfId="8426" xr:uid="{51B7CAA7-A707-4502-BCE6-36B41C4E08D1}"/>
    <cellStyle name="Normal 4 8" xfId="1454" xr:uid="{00000000-0005-0000-0000-0000A4030000}"/>
    <cellStyle name="Normal 4 8 2" xfId="2335" xr:uid="{F1F0D9B4-E493-4D3D-A3FA-7B770C101D3B}"/>
    <cellStyle name="Normal 4 8 2 2" xfId="4077" xr:uid="{B0C789CE-CB86-48B4-AB85-0198FD9A957E}"/>
    <cellStyle name="Normal 4 8 2 2 2" xfId="7558" xr:uid="{14D3266D-7F91-4D52-B56A-CCD67DBA1D27}"/>
    <cellStyle name="Normal 4 8 2 2 2 2" xfId="14518" xr:uid="{CE3CF67A-053C-4383-B7C1-851A79D33A8D}"/>
    <cellStyle name="Normal 4 8 2 2 3" xfId="11038" xr:uid="{BCFF6D43-0719-407F-B13E-A1FDCBDC9967}"/>
    <cellStyle name="Normal 4 8 2 3" xfId="5817" xr:uid="{F28AE36A-D8AC-44C2-A449-38EC7CAC731D}"/>
    <cellStyle name="Normal 4 8 2 3 2" xfId="12778" xr:uid="{A0083E18-6C68-4A70-B65F-6ADCD8094C4D}"/>
    <cellStyle name="Normal 4 8 2 4" xfId="9298" xr:uid="{C59D41E4-BD33-464A-9329-E7A251336F33}"/>
    <cellStyle name="Normal 4 8 3" xfId="3206" xr:uid="{4BCCDB69-B9EA-4F9D-98FC-5B8477F6F0B8}"/>
    <cellStyle name="Normal 4 8 3 2" xfId="6687" xr:uid="{AD3D21F5-1073-4965-AE2F-BA17EC9500EB}"/>
    <cellStyle name="Normal 4 8 3 2 2" xfId="13647" xr:uid="{D49B131B-41B4-430C-A3F1-FF423F775F2D}"/>
    <cellStyle name="Normal 4 8 3 3" xfId="10167" xr:uid="{C3F2AD3C-D359-4897-9E48-4AA2209C0212}"/>
    <cellStyle name="Normal 4 8 4" xfId="4946" xr:uid="{F5007342-7FEF-4139-A03B-CC573A6C2270}"/>
    <cellStyle name="Normal 4 8 4 2" xfId="11907" xr:uid="{63EF69E4-8203-47D1-AEE0-EE5A6753854A}"/>
    <cellStyle name="Normal 4 8 5" xfId="8427" xr:uid="{02247979-E846-4AE5-B3EC-4A73AE8BB31D}"/>
    <cellStyle name="Normal 40" xfId="391" xr:uid="{00000000-0005-0000-0000-0000A5030000}"/>
    <cellStyle name="Normal 40 2" xfId="646" xr:uid="{00000000-0005-0000-0000-0000A6030000}"/>
    <cellStyle name="Normal 40 2 2" xfId="1046" xr:uid="{00000000-0005-0000-0000-0000A7030000}"/>
    <cellStyle name="Normal 40 2 2 2" xfId="2002" xr:uid="{E96D5C1B-114A-4783-8A39-32FFD1DBAEB1}"/>
    <cellStyle name="Normal 40 2 2 2 2" xfId="3744" xr:uid="{14C2E273-1C9C-47DB-B466-F2F4A3D3462D}"/>
    <cellStyle name="Normal 40 2 2 2 2 2" xfId="7225" xr:uid="{DF38A298-B71A-4166-AEB9-4765BA22D882}"/>
    <cellStyle name="Normal 40 2 2 2 2 2 2" xfId="14185" xr:uid="{714D5A58-AE66-4BA1-A777-0AB10AA8AD2A}"/>
    <cellStyle name="Normal 40 2 2 2 2 3" xfId="10705" xr:uid="{CC34F387-26C1-4530-A712-7DA5ADFDF595}"/>
    <cellStyle name="Normal 40 2 2 2 3" xfId="5484" xr:uid="{5FC9EDBA-4B24-4D8E-97D0-2D00FE0ABE7C}"/>
    <cellStyle name="Normal 40 2 2 2 3 2" xfId="12445" xr:uid="{6D82266D-6B30-4CC6-A2DE-7481056213C7}"/>
    <cellStyle name="Normal 40 2 2 2 4" xfId="8965" xr:uid="{AB3E2C33-AA7B-4C2E-BCA4-D85972D3A568}"/>
    <cellStyle name="Normal 40 2 2 3" xfId="2873" xr:uid="{10BAE43E-4587-4150-807D-6A4FD73F7724}"/>
    <cellStyle name="Normal 40 2 2 3 2" xfId="6354" xr:uid="{071A2E7C-F4B2-46BE-9DB6-EED599692579}"/>
    <cellStyle name="Normal 40 2 2 3 2 2" xfId="13314" xr:uid="{01159D2E-C9EC-4CB7-AA62-AEA796909478}"/>
    <cellStyle name="Normal 40 2 2 3 3" xfId="9834" xr:uid="{6BB1C61C-E212-4891-B21F-E21B718DDE01}"/>
    <cellStyle name="Normal 40 2 2 4" xfId="4613" xr:uid="{5FA6821D-9CF3-4A57-BD26-A3EB7E09284F}"/>
    <cellStyle name="Normal 40 2 2 4 2" xfId="11574" xr:uid="{4D266EC7-8990-483F-93CA-63D59C9EE942}"/>
    <cellStyle name="Normal 40 2 2 5" xfId="8094" xr:uid="{90CCCBF9-7164-4403-AF68-91945FA2C348}"/>
    <cellStyle name="Normal 40 2 3" xfId="1455" xr:uid="{00000000-0005-0000-0000-0000A8030000}"/>
    <cellStyle name="Normal 40 2 3 2" xfId="2336" xr:uid="{4CD0FA70-9C69-4819-AF8B-60517899637E}"/>
    <cellStyle name="Normal 40 2 3 2 2" xfId="4078" xr:uid="{FB19C870-2ED4-45E3-BE9B-718772D67A00}"/>
    <cellStyle name="Normal 40 2 3 2 2 2" xfId="7559" xr:uid="{D4691D9A-8C95-4267-977E-CF14BCB70A3B}"/>
    <cellStyle name="Normal 40 2 3 2 2 2 2" xfId="14519" xr:uid="{9F198FA5-B808-459F-A84D-67B2C2B6CB0A}"/>
    <cellStyle name="Normal 40 2 3 2 2 3" xfId="11039" xr:uid="{AF3BC27C-3E07-4314-BC0C-8F8B46C1D452}"/>
    <cellStyle name="Normal 40 2 3 2 3" xfId="5818" xr:uid="{2FA5C9E6-73A9-44F5-9366-BB47B4EED0A1}"/>
    <cellStyle name="Normal 40 2 3 2 3 2" xfId="12779" xr:uid="{E597E84A-4F17-4896-ACFA-C01FA8CF9332}"/>
    <cellStyle name="Normal 40 2 3 2 4" xfId="9299" xr:uid="{61787B94-5EF4-4C76-8B74-7DB83DE216A7}"/>
    <cellStyle name="Normal 40 2 3 3" xfId="3207" xr:uid="{68DF46EA-C69A-4596-AD11-ACF2F03D1CC5}"/>
    <cellStyle name="Normal 40 2 3 3 2" xfId="6688" xr:uid="{95DF997D-7CCE-4EE6-BD2D-BF8793191139}"/>
    <cellStyle name="Normal 40 2 3 3 2 2" xfId="13648" xr:uid="{962860FD-0E12-460C-A6D0-CBFA053D7DC8}"/>
    <cellStyle name="Normal 40 2 3 3 3" xfId="10168" xr:uid="{A57533A9-0BC6-4301-B643-6CA3456EDC4F}"/>
    <cellStyle name="Normal 40 2 3 4" xfId="4947" xr:uid="{1253BD2C-BB91-473D-A270-13F98F979831}"/>
    <cellStyle name="Normal 40 2 3 4 2" xfId="11908" xr:uid="{EEF30480-9785-4DF4-AE70-EF2C0CEBE752}"/>
    <cellStyle name="Normal 40 2 3 5" xfId="8428" xr:uid="{7922BC4F-BA97-4CAB-BD2E-65F5DC9495E3}"/>
    <cellStyle name="Normal 40 2 4" xfId="1783" xr:uid="{8F96FE9C-3103-426D-B0CE-871E8C6EDB92}"/>
    <cellStyle name="Normal 40 2 4 2" xfId="3525" xr:uid="{5A5AE0CC-84AC-49AA-AED0-24BF2624D3AF}"/>
    <cellStyle name="Normal 40 2 4 2 2" xfId="7006" xr:uid="{DF617FBB-B8E9-4C4F-8B98-698BCF832BF5}"/>
    <cellStyle name="Normal 40 2 4 2 2 2" xfId="13966" xr:uid="{FB7CB991-4E2F-4163-9632-A3B86C0CA7A9}"/>
    <cellStyle name="Normal 40 2 4 2 3" xfId="10486" xr:uid="{1C0B5D20-9B56-4ADA-B2AA-57217CA0DE0A}"/>
    <cellStyle name="Normal 40 2 4 3" xfId="5265" xr:uid="{622600E8-1CE6-4A87-9866-B3495BF8ADC8}"/>
    <cellStyle name="Normal 40 2 4 3 2" xfId="12226" xr:uid="{EC73C32B-2DAC-47F2-BBF0-F7CC83651FBB}"/>
    <cellStyle name="Normal 40 2 4 4" xfId="8746" xr:uid="{1CA4C4CB-D25C-409A-A3BA-0D7FF29DBEA1}"/>
    <cellStyle name="Normal 40 2 5" xfId="2654" xr:uid="{AC55E756-A480-45E4-87EA-9710252607AD}"/>
    <cellStyle name="Normal 40 2 5 2" xfId="6135" xr:uid="{43BC4744-E4B3-4E86-9B64-CED35E3AEB9B}"/>
    <cellStyle name="Normal 40 2 5 2 2" xfId="13095" xr:uid="{774ABC9D-DE8D-4D68-A412-D49E8B834C12}"/>
    <cellStyle name="Normal 40 2 5 3" xfId="9615" xr:uid="{E2BC527B-95A8-4A40-8EC9-9AE2619006EA}"/>
    <cellStyle name="Normal 40 2 6" xfId="4394" xr:uid="{939154BC-CD21-41DE-8375-34FD316570D1}"/>
    <cellStyle name="Normal 40 2 6 2" xfId="11355" xr:uid="{F84FEF64-E402-41EF-8D19-B090C6B9EC54}"/>
    <cellStyle name="Normal 40 2 7" xfId="7875" xr:uid="{FA9E831D-8083-449B-875B-E02135AB4DA3}"/>
    <cellStyle name="Normal 41" xfId="392" xr:uid="{00000000-0005-0000-0000-0000A9030000}"/>
    <cellStyle name="Normal 41 2" xfId="647" xr:uid="{00000000-0005-0000-0000-0000AA030000}"/>
    <cellStyle name="Normal 41 2 2" xfId="1047" xr:uid="{00000000-0005-0000-0000-0000AB030000}"/>
    <cellStyle name="Normal 41 2 2 2" xfId="2003" xr:uid="{01767563-D495-4EA1-A90E-5670833AAE7A}"/>
    <cellStyle name="Normal 41 2 2 2 2" xfId="3745" xr:uid="{B61F6654-8279-426D-B1F7-7307923B2C84}"/>
    <cellStyle name="Normal 41 2 2 2 2 2" xfId="7226" xr:uid="{E65C349C-5CB4-4FA0-A96E-E434577FCFAA}"/>
    <cellStyle name="Normal 41 2 2 2 2 2 2" xfId="14186" xr:uid="{8E4591DF-46A2-4BD4-B487-46F839FD2080}"/>
    <cellStyle name="Normal 41 2 2 2 2 3" xfId="10706" xr:uid="{8A4FD02D-C824-4C05-8D33-7F64DCF1FFF4}"/>
    <cellStyle name="Normal 41 2 2 2 3" xfId="5485" xr:uid="{A4F0B338-F5BF-43A0-8244-7532FF7B4B5A}"/>
    <cellStyle name="Normal 41 2 2 2 3 2" xfId="12446" xr:uid="{B1F1D63D-2C90-4D32-8581-3085349AE0EE}"/>
    <cellStyle name="Normal 41 2 2 2 4" xfId="8966" xr:uid="{25D66406-6BFD-4833-A5F6-7FA2B46F2CB6}"/>
    <cellStyle name="Normal 41 2 2 3" xfId="2874" xr:uid="{CF32A472-72A8-4F2F-B04C-4D99F66A580F}"/>
    <cellStyle name="Normal 41 2 2 3 2" xfId="6355" xr:uid="{FE2E75B9-EE53-4DF7-A2E8-E10F221E5123}"/>
    <cellStyle name="Normal 41 2 2 3 2 2" xfId="13315" xr:uid="{271721F0-3D20-48EF-AFE7-D458DD8787BA}"/>
    <cellStyle name="Normal 41 2 2 3 3" xfId="9835" xr:uid="{302ABC37-0187-4A00-9E77-80D9E1A664E0}"/>
    <cellStyle name="Normal 41 2 2 4" xfId="4614" xr:uid="{5246ABBE-29CC-4FEF-8222-D9BBDA9DAC90}"/>
    <cellStyle name="Normal 41 2 2 4 2" xfId="11575" xr:uid="{376CC45F-0760-4896-9F03-039A49A4B27A}"/>
    <cellStyle name="Normal 41 2 2 5" xfId="8095" xr:uid="{DCB17793-9DAE-4D36-B1D2-27F79F629EC8}"/>
    <cellStyle name="Normal 41 2 3" xfId="1456" xr:uid="{00000000-0005-0000-0000-0000AC030000}"/>
    <cellStyle name="Normal 41 2 3 2" xfId="2337" xr:uid="{96D4FCFE-5275-4AA8-B999-351B1418EBE7}"/>
    <cellStyle name="Normal 41 2 3 2 2" xfId="4079" xr:uid="{660F4B73-005E-45DE-BE75-5EE4E22FE514}"/>
    <cellStyle name="Normal 41 2 3 2 2 2" xfId="7560" xr:uid="{8F596070-5B57-4B19-924E-A10873B05DCD}"/>
    <cellStyle name="Normal 41 2 3 2 2 2 2" xfId="14520" xr:uid="{D2910B2F-9657-4AD4-8176-2B8B8772DC05}"/>
    <cellStyle name="Normal 41 2 3 2 2 3" xfId="11040" xr:uid="{9D1E5BDC-0D91-460D-A6E3-CDA0E39CBE82}"/>
    <cellStyle name="Normal 41 2 3 2 3" xfId="5819" xr:uid="{7F150576-29F9-4DAE-B8F2-64167FF83074}"/>
    <cellStyle name="Normal 41 2 3 2 3 2" xfId="12780" xr:uid="{7000B68A-C7E9-4F53-884E-1832343B8952}"/>
    <cellStyle name="Normal 41 2 3 2 4" xfId="9300" xr:uid="{5877C768-917F-4CB2-88D7-A633D1CB6050}"/>
    <cellStyle name="Normal 41 2 3 3" xfId="3208" xr:uid="{5DF0A61E-E302-41C2-9CE6-6DBB003863F1}"/>
    <cellStyle name="Normal 41 2 3 3 2" xfId="6689" xr:uid="{73855C84-A1B1-4089-B747-4620EC7B58F9}"/>
    <cellStyle name="Normal 41 2 3 3 2 2" xfId="13649" xr:uid="{F47A365B-8BA7-419A-80AB-C4EDF549A3C7}"/>
    <cellStyle name="Normal 41 2 3 3 3" xfId="10169" xr:uid="{6703355B-E96E-443E-AC3B-C72D9798DD73}"/>
    <cellStyle name="Normal 41 2 3 4" xfId="4948" xr:uid="{ADE5643D-37D0-44C8-A526-87B3209A5CA9}"/>
    <cellStyle name="Normal 41 2 3 4 2" xfId="11909" xr:uid="{E2159AFD-6F7A-4824-AA58-12C4EB259DE0}"/>
    <cellStyle name="Normal 41 2 3 5" xfId="8429" xr:uid="{11F10519-3B5F-42D4-9577-571C1E420EB5}"/>
    <cellStyle name="Normal 41 2 4" xfId="1784" xr:uid="{0E82DA06-FC0E-4ECA-BA15-EAC88994D267}"/>
    <cellStyle name="Normal 41 2 4 2" xfId="3526" xr:uid="{C028ABC8-A6A5-4636-A8E8-3287DAD4348D}"/>
    <cellStyle name="Normal 41 2 4 2 2" xfId="7007" xr:uid="{C955C896-8CB0-4BB0-9ABD-BC101DB4D851}"/>
    <cellStyle name="Normal 41 2 4 2 2 2" xfId="13967" xr:uid="{1CA5F2C2-171D-4224-AE7A-52FA4517924E}"/>
    <cellStyle name="Normal 41 2 4 2 3" xfId="10487" xr:uid="{12AC1CDC-74BE-484E-8C2F-FB5A550F32DC}"/>
    <cellStyle name="Normal 41 2 4 3" xfId="5266" xr:uid="{0E6BC0C7-8D94-48A2-9705-4EFE108B9F84}"/>
    <cellStyle name="Normal 41 2 4 3 2" xfId="12227" xr:uid="{F4005C37-7613-480A-BC49-D2F965DA150E}"/>
    <cellStyle name="Normal 41 2 4 4" xfId="8747" xr:uid="{03B58B72-846A-4E2A-9AEF-830F4383AD86}"/>
    <cellStyle name="Normal 41 2 5" xfId="2655" xr:uid="{661CB7A4-3F09-46F1-92D4-19FDA3EF679B}"/>
    <cellStyle name="Normal 41 2 5 2" xfId="6136" xr:uid="{7239E29B-DD91-4971-A6A7-0CD81A40BA74}"/>
    <cellStyle name="Normal 41 2 5 2 2" xfId="13096" xr:uid="{3E20065D-5BBF-4639-9252-42FF0145EB6B}"/>
    <cellStyle name="Normal 41 2 5 3" xfId="9616" xr:uid="{08EA901A-8630-499A-8C17-D9D6B514F5B4}"/>
    <cellStyle name="Normal 41 2 6" xfId="4395" xr:uid="{ABE0EB1F-722B-4D91-8A99-AB95B646B93A}"/>
    <cellStyle name="Normal 41 2 6 2" xfId="11356" xr:uid="{CDD069F7-B0C6-4E64-BABA-11AE0003A79B}"/>
    <cellStyle name="Normal 41 2 7" xfId="7876" xr:uid="{E82FB2CE-94A2-48FB-9F1A-AEB9CA47CAE4}"/>
    <cellStyle name="Normal 41 3" xfId="1048" xr:uid="{00000000-0005-0000-0000-0000AD030000}"/>
    <cellStyle name="Normal 41 3 2" xfId="2004" xr:uid="{7A55456F-E6E5-402B-83A6-93A90D1539EE}"/>
    <cellStyle name="Normal 41 3 2 2" xfId="3746" xr:uid="{9CA305F7-77F9-481A-B7E4-55BF45ABE09B}"/>
    <cellStyle name="Normal 41 3 2 2 2" xfId="7227" xr:uid="{2056F7E4-6EAA-4344-87E4-6CB638A98F7D}"/>
    <cellStyle name="Normal 41 3 2 2 2 2" xfId="14187" xr:uid="{E94DE5EE-016D-456C-87D8-329C0B885151}"/>
    <cellStyle name="Normal 41 3 2 2 3" xfId="10707" xr:uid="{BF0DC056-30DA-4D07-A169-E404F7DA1E09}"/>
    <cellStyle name="Normal 41 3 2 3" xfId="5486" xr:uid="{C1026989-EEBF-442C-B11D-6292F5AA045E}"/>
    <cellStyle name="Normal 41 3 2 3 2" xfId="12447" xr:uid="{3DE2BE1B-F333-497C-9759-02B99993494C}"/>
    <cellStyle name="Normal 41 3 2 4" xfId="8967" xr:uid="{A356E473-1684-431D-A9A7-0916076F0CDE}"/>
    <cellStyle name="Normal 41 3 3" xfId="2875" xr:uid="{082270C8-BE27-44B6-B3D9-D3677C62C4B7}"/>
    <cellStyle name="Normal 41 3 3 2" xfId="6356" xr:uid="{05CA9EA2-4ECF-45D1-A5A6-52718492F25E}"/>
    <cellStyle name="Normal 41 3 3 2 2" xfId="13316" xr:uid="{A118CE16-FCC0-4752-A00B-FC745092FDF2}"/>
    <cellStyle name="Normal 41 3 3 3" xfId="9836" xr:uid="{2B232C44-3349-45E0-9CCF-4EC24242BC72}"/>
    <cellStyle name="Normal 41 3 4" xfId="4615" xr:uid="{15E045EB-678A-46A0-B412-FF241D64730D}"/>
    <cellStyle name="Normal 41 3 4 2" xfId="11576" xr:uid="{484AFE15-2EBF-40F4-AE2F-50D7C5D3FE97}"/>
    <cellStyle name="Normal 41 3 5" xfId="8096" xr:uid="{D369D22C-308B-433F-8E62-37A568049BC2}"/>
    <cellStyle name="Normal 41 4" xfId="1457" xr:uid="{00000000-0005-0000-0000-0000AE030000}"/>
    <cellStyle name="Normal 41 4 2" xfId="2338" xr:uid="{DE83BB2C-C1A5-409F-9069-F844DC3264F4}"/>
    <cellStyle name="Normal 41 4 2 2" xfId="4080" xr:uid="{E66ACCF2-9A88-45CB-A0DF-7CF0CB81FE78}"/>
    <cellStyle name="Normal 41 4 2 2 2" xfId="7561" xr:uid="{A61E3E57-8F57-4002-9512-E2BF74181A8F}"/>
    <cellStyle name="Normal 41 4 2 2 2 2" xfId="14521" xr:uid="{7923E336-4AC2-4772-BCA0-64037E98B1DD}"/>
    <cellStyle name="Normal 41 4 2 2 3" xfId="11041" xr:uid="{5F12CA3A-E482-487E-9E39-C4D1FB066B33}"/>
    <cellStyle name="Normal 41 4 2 3" xfId="5820" xr:uid="{34F2B4F6-5012-46D0-A36C-A09314473E83}"/>
    <cellStyle name="Normal 41 4 2 3 2" xfId="12781" xr:uid="{FF4496B3-1177-4BB0-A588-20FF977A6B17}"/>
    <cellStyle name="Normal 41 4 2 4" xfId="9301" xr:uid="{4C207313-4C63-4C7D-A616-093A998DEEF8}"/>
    <cellStyle name="Normal 41 4 3" xfId="3209" xr:uid="{00F43C2C-EF4E-41C2-A02A-8D1031BB66FF}"/>
    <cellStyle name="Normal 41 4 3 2" xfId="6690" xr:uid="{34BE3ACA-FC25-4B1A-A5F5-7AB5A2A4EC82}"/>
    <cellStyle name="Normal 41 4 3 2 2" xfId="13650" xr:uid="{37E606FD-B027-4E1A-A19E-8D207D2E4234}"/>
    <cellStyle name="Normal 41 4 3 3" xfId="10170" xr:uid="{33AFF065-F638-46E2-B20E-5D86810B3FA7}"/>
    <cellStyle name="Normal 41 4 4" xfId="4949" xr:uid="{3CAEAEB3-1D59-47F8-BABC-30D9EF122804}"/>
    <cellStyle name="Normal 41 4 4 2" xfId="11910" xr:uid="{87C54E9B-F1BB-4FBD-93E4-93A68B4F9960}"/>
    <cellStyle name="Normal 41 4 5" xfId="8430" xr:uid="{F9549BBB-6406-404C-9DAA-CBF74EDEC1C7}"/>
    <cellStyle name="Normal 41 5" xfId="1674" xr:uid="{45840EBC-8734-42DF-8DC5-4B1CC81CC3DA}"/>
    <cellStyle name="Normal 41 5 2" xfId="3416" xr:uid="{117825C5-2769-41A6-9F02-3AD2F3C72FD1}"/>
    <cellStyle name="Normal 41 5 2 2" xfId="6897" xr:uid="{C51F9463-8B3F-4C5B-9A17-FEDEA7035834}"/>
    <cellStyle name="Normal 41 5 2 2 2" xfId="13857" xr:uid="{28E96769-DD1E-46DE-9F7E-5D3CECCB2473}"/>
    <cellStyle name="Normal 41 5 2 3" xfId="10377" xr:uid="{F0E53999-1F90-4EA8-ACBF-5DCFA1C216DD}"/>
    <cellStyle name="Normal 41 5 3" xfId="5156" xr:uid="{453FE67B-F1FC-444B-9AA1-2BAC38E046A3}"/>
    <cellStyle name="Normal 41 5 3 2" xfId="12117" xr:uid="{8B09DCDB-AE75-4476-A10B-1B030F376668}"/>
    <cellStyle name="Normal 41 5 4" xfId="8637" xr:uid="{81415CB0-3222-4D53-AE25-295B4D3EF27A}"/>
    <cellStyle name="Normal 41 6" xfId="2545" xr:uid="{AF8C793A-3497-4325-A045-C77D2A5ABAA0}"/>
    <cellStyle name="Normal 41 6 2" xfId="6026" xr:uid="{5687F17F-54A3-42B9-8137-88D20FAD92BB}"/>
    <cellStyle name="Normal 41 6 2 2" xfId="12986" xr:uid="{10705EBB-A1FD-410D-944A-45F54589049E}"/>
    <cellStyle name="Normal 41 6 3" xfId="9506" xr:uid="{66E249A3-21D2-45B2-BB75-14030015E3F9}"/>
    <cellStyle name="Normal 41 7" xfId="4285" xr:uid="{797A835F-A51E-4EA2-82F6-64866D755B79}"/>
    <cellStyle name="Normal 41 7 2" xfId="11246" xr:uid="{8830CE8D-51A1-4DDD-AE49-B03003E5B359}"/>
    <cellStyle name="Normal 41 8" xfId="7766" xr:uid="{9AC06886-33F9-4349-B162-B503DE1A74A0}"/>
    <cellStyle name="Normal 42" xfId="393" xr:uid="{00000000-0005-0000-0000-0000AF030000}"/>
    <cellStyle name="Normal 42 2" xfId="394" xr:uid="{00000000-0005-0000-0000-0000B0030000}"/>
    <cellStyle name="Normal 42 2 2" xfId="1049" xr:uid="{00000000-0005-0000-0000-0000B1030000}"/>
    <cellStyle name="Normal 42 2 2 2" xfId="2005" xr:uid="{94B59048-38AA-4A50-B350-07E19B9C99AD}"/>
    <cellStyle name="Normal 42 2 2 2 2" xfId="3747" xr:uid="{D81B9C9B-2F95-42B3-9B03-36EADD07698B}"/>
    <cellStyle name="Normal 42 2 2 2 2 2" xfId="7228" xr:uid="{72C73484-3C54-43F0-8400-0E1837D7A5D7}"/>
    <cellStyle name="Normal 42 2 2 2 2 2 2" xfId="14188" xr:uid="{DC1B4F54-250A-4205-9E62-38D5811C177E}"/>
    <cellStyle name="Normal 42 2 2 2 2 3" xfId="10708" xr:uid="{E6785A1A-F07A-4C76-8D4E-7D12D275D6C7}"/>
    <cellStyle name="Normal 42 2 2 2 3" xfId="5487" xr:uid="{2B2A35C8-37FD-49B0-B514-8DC8612B936B}"/>
    <cellStyle name="Normal 42 2 2 2 3 2" xfId="12448" xr:uid="{FF707C69-5CB2-4E51-9D13-793793D2936D}"/>
    <cellStyle name="Normal 42 2 2 2 4" xfId="8968" xr:uid="{2CD4A234-98E1-4257-A2C3-3618D642A388}"/>
    <cellStyle name="Normal 42 2 2 3" xfId="2876" xr:uid="{CD5DF220-5D50-45CF-A348-EDA2C1558D07}"/>
    <cellStyle name="Normal 42 2 2 3 2" xfId="6357" xr:uid="{E9E6B93C-79ED-45C7-9874-244E53CF9EA2}"/>
    <cellStyle name="Normal 42 2 2 3 2 2" xfId="13317" xr:uid="{ACD82601-B6DC-4C45-865D-59CD46C960FE}"/>
    <cellStyle name="Normal 42 2 2 3 3" xfId="9837" xr:uid="{57813DFD-3E8A-4299-8E30-F60EBC522A37}"/>
    <cellStyle name="Normal 42 2 2 4" xfId="4616" xr:uid="{461DF937-0D0D-4349-8584-48BC65EB625D}"/>
    <cellStyle name="Normal 42 2 2 4 2" xfId="11577" xr:uid="{77E422D1-5F9A-465A-84CC-08F29AD5F97D}"/>
    <cellStyle name="Normal 42 2 2 5" xfId="8097" xr:uid="{DA7C0037-89EE-4D56-904B-6EA881DFFAE5}"/>
    <cellStyle name="Normal 42 2 3" xfId="1458" xr:uid="{00000000-0005-0000-0000-0000B2030000}"/>
    <cellStyle name="Normal 42 2 3 2" xfId="2339" xr:uid="{1F166FDD-8601-48BD-8A03-8C470DEA3E22}"/>
    <cellStyle name="Normal 42 2 3 2 2" xfId="4081" xr:uid="{480E6027-EF08-4656-B4C2-ED1D24EB6F35}"/>
    <cellStyle name="Normal 42 2 3 2 2 2" xfId="7562" xr:uid="{FFB217BB-9833-4C42-B5CE-7D29212A836E}"/>
    <cellStyle name="Normal 42 2 3 2 2 2 2" xfId="14522" xr:uid="{0E67BDA5-98AC-4FD9-8AA4-BF59CD2C66E5}"/>
    <cellStyle name="Normal 42 2 3 2 2 3" xfId="11042" xr:uid="{8C56E9C8-510A-40A3-8E02-78EB34D36D16}"/>
    <cellStyle name="Normal 42 2 3 2 3" xfId="5821" xr:uid="{CC597E39-3101-4976-9687-B7C04AB916DF}"/>
    <cellStyle name="Normal 42 2 3 2 3 2" xfId="12782" xr:uid="{DB3D53AD-3393-44B0-A321-D0533DAC8F38}"/>
    <cellStyle name="Normal 42 2 3 2 4" xfId="9302" xr:uid="{1E480137-B5F9-4792-B660-FE41B6DAF4F1}"/>
    <cellStyle name="Normal 42 2 3 3" xfId="3210" xr:uid="{724231B6-5BED-4839-929D-BB6DA4E1EAEE}"/>
    <cellStyle name="Normal 42 2 3 3 2" xfId="6691" xr:uid="{EBBE70AC-8C07-43D9-A130-53689E149E75}"/>
    <cellStyle name="Normal 42 2 3 3 2 2" xfId="13651" xr:uid="{0C2F668D-EAC6-465B-A7FC-6DD1D08E8573}"/>
    <cellStyle name="Normal 42 2 3 3 3" xfId="10171" xr:uid="{7DFE5A4D-E76A-4D1D-8850-8A565D6E0327}"/>
    <cellStyle name="Normal 42 2 3 4" xfId="4950" xr:uid="{EB15773E-61E2-4BE6-AA4A-9877D2D3A808}"/>
    <cellStyle name="Normal 42 2 3 4 2" xfId="11911" xr:uid="{1B3DCD3B-24BD-4917-B022-2E58D1C745FE}"/>
    <cellStyle name="Normal 42 2 3 5" xfId="8431" xr:uid="{D8C9D24F-314A-4924-84DD-21A09543E1DE}"/>
    <cellStyle name="Normal 42 2 4" xfId="1459" xr:uid="{00000000-0005-0000-0000-0000B3030000}"/>
    <cellStyle name="Normal 42 2 4 2" xfId="2340" xr:uid="{1B3A2FBA-6F0C-458F-BE78-AE615467A323}"/>
    <cellStyle name="Normal 42 2 4 2 2" xfId="4082" xr:uid="{E4F535F9-78D6-4253-A99E-FFA88BC79023}"/>
    <cellStyle name="Normal 42 2 4 2 2 2" xfId="7563" xr:uid="{203EB0F4-63CB-4789-8613-A155BAE4C2EA}"/>
    <cellStyle name="Normal 42 2 4 2 2 2 2" xfId="14523" xr:uid="{2DA6ED16-9EC2-499E-9027-7C8CAB235FD9}"/>
    <cellStyle name="Normal 42 2 4 2 2 3" xfId="11043" xr:uid="{F0679691-BEFD-4AFB-95C7-8FE997919817}"/>
    <cellStyle name="Normal 42 2 4 2 3" xfId="5822" xr:uid="{2F06252A-6F2F-44E3-BEAE-8927BC96BBD3}"/>
    <cellStyle name="Normal 42 2 4 2 3 2" xfId="12783" xr:uid="{4164C378-E2A8-41FE-8576-37080E4A72CA}"/>
    <cellStyle name="Normal 42 2 4 2 4" xfId="9303" xr:uid="{EC6F320F-5202-4346-9D40-5919D5422BA6}"/>
    <cellStyle name="Normal 42 2 4 3" xfId="3211" xr:uid="{C87CF30E-BE31-4B19-9B1D-1ACE05FF309C}"/>
    <cellStyle name="Normal 42 2 4 3 2" xfId="6692" xr:uid="{64B99A7D-89A7-4DF9-8E42-AB492777938A}"/>
    <cellStyle name="Normal 42 2 4 3 2 2" xfId="13652" xr:uid="{6A7512BC-F332-4C19-8CE7-6D55173321F5}"/>
    <cellStyle name="Normal 42 2 4 3 3" xfId="10172" xr:uid="{69A760CC-305B-4DA2-B978-92515F5DBF6D}"/>
    <cellStyle name="Normal 42 2 4 4" xfId="4951" xr:uid="{E64FF3EA-5BDB-48D3-8B25-18230D291FF9}"/>
    <cellStyle name="Normal 42 2 4 4 2" xfId="11912" xr:uid="{EF096B0F-03EA-4E1D-A94E-A15A687214EC}"/>
    <cellStyle name="Normal 42 2 4 5" xfId="8432" xr:uid="{F6DD7BF7-84EB-4C39-B64B-88957402564C}"/>
    <cellStyle name="Normal 42 2 5" xfId="1676" xr:uid="{876AAA00-682A-4B30-912E-DBEEEBA4A36C}"/>
    <cellStyle name="Normal 42 2 5 2" xfId="3418" xr:uid="{A4A7C0D6-FC4C-4EBE-95CF-F5D364BEEE79}"/>
    <cellStyle name="Normal 42 2 5 2 2" xfId="6899" xr:uid="{779983DE-85E5-4C74-A22C-72AB934324CF}"/>
    <cellStyle name="Normal 42 2 5 2 2 2" xfId="13859" xr:uid="{819A5CDD-F10F-4074-B40D-A76E1DF95C6A}"/>
    <cellStyle name="Normal 42 2 5 2 3" xfId="10379" xr:uid="{3D4DD4CE-C234-45B1-AC30-EC7B55585BE6}"/>
    <cellStyle name="Normal 42 2 5 3" xfId="5158" xr:uid="{9839221A-7023-41EE-AA7E-01F37FB0F601}"/>
    <cellStyle name="Normal 42 2 5 3 2" xfId="12119" xr:uid="{8CEA7666-1FD2-4E5E-9CAD-A1573D5D6B68}"/>
    <cellStyle name="Normal 42 2 5 4" xfId="8639" xr:uid="{7B8D2907-504E-43FA-9888-A6BF3E651CA3}"/>
    <cellStyle name="Normal 42 2 6" xfId="2547" xr:uid="{DE0E2C71-BA71-4B74-9EC2-44FA1E823AE2}"/>
    <cellStyle name="Normal 42 2 6 2" xfId="6028" xr:uid="{B24CA6E7-AE30-493D-B833-490BD0AB58BD}"/>
    <cellStyle name="Normal 42 2 6 2 2" xfId="12988" xr:uid="{69523AC7-59FE-4E4E-95AD-A33D3A038D5A}"/>
    <cellStyle name="Normal 42 2 6 3" xfId="9508" xr:uid="{65DC27EF-B71D-4DAA-889D-45BA7D88119F}"/>
    <cellStyle name="Normal 42 2 7" xfId="4287" xr:uid="{1711237D-818C-48C7-92EE-181754CA5F18}"/>
    <cellStyle name="Normal 42 2 7 2" xfId="11248" xr:uid="{D8D26E8F-C325-4EAF-A662-63D5876D7933}"/>
    <cellStyle name="Normal 42 2 8" xfId="7768" xr:uid="{FB5A7D57-7E42-472D-81C9-853E541F3B43}"/>
    <cellStyle name="Normal 42 3" xfId="1050" xr:uid="{00000000-0005-0000-0000-0000B4030000}"/>
    <cellStyle name="Normal 42 3 2" xfId="2006" xr:uid="{E254AB44-DD64-4079-9781-39CEA9855EEB}"/>
    <cellStyle name="Normal 42 3 2 2" xfId="3748" xr:uid="{389393B4-8097-40D8-8CB4-DBFFD7105F8C}"/>
    <cellStyle name="Normal 42 3 2 2 2" xfId="7229" xr:uid="{E81E543C-4488-49EB-95F9-913FEA4E09A8}"/>
    <cellStyle name="Normal 42 3 2 2 2 2" xfId="14189" xr:uid="{F261BBCB-2994-4131-ABA1-EA9B5342DB69}"/>
    <cellStyle name="Normal 42 3 2 2 3" xfId="10709" xr:uid="{52655D21-57BE-4AEA-B9C2-D9A8F6D02D25}"/>
    <cellStyle name="Normal 42 3 2 3" xfId="5488" xr:uid="{5832C5E0-975D-4A80-BB8E-9923E660B528}"/>
    <cellStyle name="Normal 42 3 2 3 2" xfId="12449" xr:uid="{7024AE4B-D17C-47CD-A3E6-14B1BCAE1030}"/>
    <cellStyle name="Normal 42 3 2 4" xfId="8969" xr:uid="{D494C191-A502-468A-89D8-191D6CB91263}"/>
    <cellStyle name="Normal 42 3 3" xfId="2877" xr:uid="{BFB0F523-AB11-4923-ABB0-14D6CA5271F8}"/>
    <cellStyle name="Normal 42 3 3 2" xfId="6358" xr:uid="{A04E24F9-46B9-4EC4-AA92-EEEE84CCFF8F}"/>
    <cellStyle name="Normal 42 3 3 2 2" xfId="13318" xr:uid="{C5AE6A15-CA3A-42C5-AD89-B4CE5E738C22}"/>
    <cellStyle name="Normal 42 3 3 3" xfId="9838" xr:uid="{42011034-EDD4-4B82-9291-8A7D84771D9B}"/>
    <cellStyle name="Normal 42 3 4" xfId="4617" xr:uid="{3E652AA7-79BB-44EA-8218-D2F807A60AC4}"/>
    <cellStyle name="Normal 42 3 4 2" xfId="11578" xr:uid="{9B0632C7-2F22-491F-B491-247E834BE46F}"/>
    <cellStyle name="Normal 42 3 5" xfId="8098" xr:uid="{A2F94692-410B-4449-AC20-001D2E415A26}"/>
    <cellStyle name="Normal 42 4" xfId="1460" xr:uid="{00000000-0005-0000-0000-0000B5030000}"/>
    <cellStyle name="Normal 42 4 2" xfId="2341" xr:uid="{58F541B4-8061-4A3D-A7CB-2A9392B8F3A0}"/>
    <cellStyle name="Normal 42 4 2 2" xfId="4083" xr:uid="{C91662D9-536A-43F8-B9A4-B0E36017EFB1}"/>
    <cellStyle name="Normal 42 4 2 2 2" xfId="7564" xr:uid="{97B60792-548D-4218-A708-C41A4AD0B755}"/>
    <cellStyle name="Normal 42 4 2 2 2 2" xfId="14524" xr:uid="{238605DD-60E6-4916-ADC8-D83A7116393F}"/>
    <cellStyle name="Normal 42 4 2 2 3" xfId="11044" xr:uid="{65192EB9-284D-4001-8809-A2D6B2B810DF}"/>
    <cellStyle name="Normal 42 4 2 3" xfId="5823" xr:uid="{89DDD065-FA77-40C9-8D6D-D9ED73174028}"/>
    <cellStyle name="Normal 42 4 2 3 2" xfId="12784" xr:uid="{58F62D37-FB3C-44B3-B215-70AEDC011A67}"/>
    <cellStyle name="Normal 42 4 2 4" xfId="9304" xr:uid="{D27EEAD3-E54A-4D55-AE41-97D5EB777F0C}"/>
    <cellStyle name="Normal 42 4 3" xfId="3212" xr:uid="{49955FB4-904D-4159-8EE1-ECCF2DB6C049}"/>
    <cellStyle name="Normal 42 4 3 2" xfId="6693" xr:uid="{6686F42B-572D-4A04-85DD-6C7966C68FCE}"/>
    <cellStyle name="Normal 42 4 3 2 2" xfId="13653" xr:uid="{5C2CE67B-B3E1-43FC-BCD3-7E003A389E09}"/>
    <cellStyle name="Normal 42 4 3 3" xfId="10173" xr:uid="{80BA217C-0345-4C96-A4F1-E18F6A95EFD0}"/>
    <cellStyle name="Normal 42 4 4" xfId="4952" xr:uid="{A6C9CC97-DB56-4E05-B0BC-C62287E7C14D}"/>
    <cellStyle name="Normal 42 4 4 2" xfId="11913" xr:uid="{457A45B5-3DBD-4688-ACF3-6FA0DD41A1D9}"/>
    <cellStyle name="Normal 42 4 5" xfId="8433" xr:uid="{3E69B9A8-A02C-4BA9-82A9-96A7EAB52FEE}"/>
    <cellStyle name="Normal 42 5" xfId="1461" xr:uid="{00000000-0005-0000-0000-0000B6030000}"/>
    <cellStyle name="Normal 42 5 2" xfId="2342" xr:uid="{5EDA2E8D-FB18-4D11-8B93-F5AF603864F3}"/>
    <cellStyle name="Normal 42 5 2 2" xfId="4084" xr:uid="{862F36AE-E992-4847-B503-7541866978E5}"/>
    <cellStyle name="Normal 42 5 2 2 2" xfId="7565" xr:uid="{0E6CDBF0-E1DE-4E28-8011-BBC9B7E69F27}"/>
    <cellStyle name="Normal 42 5 2 2 2 2" xfId="14525" xr:uid="{F4D13B8B-16E0-4486-A120-C764CC1E197B}"/>
    <cellStyle name="Normal 42 5 2 2 3" xfId="11045" xr:uid="{6A5F586E-BED3-43DE-A33C-BD86D670F7C8}"/>
    <cellStyle name="Normal 42 5 2 3" xfId="5824" xr:uid="{31BB9046-88DF-468F-A9E2-8BDDECEF31F9}"/>
    <cellStyle name="Normal 42 5 2 3 2" xfId="12785" xr:uid="{2C4E5A55-44A5-4960-A2FD-544187C40F4E}"/>
    <cellStyle name="Normal 42 5 2 4" xfId="9305" xr:uid="{DF50622B-774E-44ED-9B7A-137093749FA0}"/>
    <cellStyle name="Normal 42 5 3" xfId="3213" xr:uid="{8F0705FF-4132-40D1-BBDE-D0FA3AFAF52F}"/>
    <cellStyle name="Normal 42 5 3 2" xfId="6694" xr:uid="{2D8A9343-847E-42C9-A22B-33A022FD8B6F}"/>
    <cellStyle name="Normal 42 5 3 2 2" xfId="13654" xr:uid="{7EFD489B-03DE-4E32-994B-D39CA842E44B}"/>
    <cellStyle name="Normal 42 5 3 3" xfId="10174" xr:uid="{93E3E207-8D66-48A8-851C-7B71B4A7F107}"/>
    <cellStyle name="Normal 42 5 4" xfId="4953" xr:uid="{8F4A92AF-A86F-4901-9466-E17786B00A73}"/>
    <cellStyle name="Normal 42 5 4 2" xfId="11914" xr:uid="{D92B506A-590F-4AF3-8F90-6423C82DE34A}"/>
    <cellStyle name="Normal 42 5 5" xfId="8434" xr:uid="{D59A39A2-AE4B-45BB-B4CC-113E4DA0B10C}"/>
    <cellStyle name="Normal 42 6" xfId="1675" xr:uid="{667D19C4-8084-4931-BF32-E07CCB4DA9CB}"/>
    <cellStyle name="Normal 42 6 2" xfId="3417" xr:uid="{30DB6B05-ABB4-498D-B375-FE8705F7805F}"/>
    <cellStyle name="Normal 42 6 2 2" xfId="6898" xr:uid="{1F5ADB87-0A94-436D-9E9A-A21F75F01C1D}"/>
    <cellStyle name="Normal 42 6 2 2 2" xfId="13858" xr:uid="{E09C9DE7-C0B9-4113-BC78-5CD4EC11A1D2}"/>
    <cellStyle name="Normal 42 6 2 3" xfId="10378" xr:uid="{59B1CA86-8620-48FC-9350-BD2CB1AF8F31}"/>
    <cellStyle name="Normal 42 6 3" xfId="5157" xr:uid="{B86C7EC8-CC2F-44A5-8C47-2FA0ED96D4B6}"/>
    <cellStyle name="Normal 42 6 3 2" xfId="12118" xr:uid="{E4A60E36-9B10-41BC-B04C-9B0B62318972}"/>
    <cellStyle name="Normal 42 6 4" xfId="8638" xr:uid="{3A3CAD4E-9ABB-42C2-8F58-B2B0CB7BDB79}"/>
    <cellStyle name="Normal 42 7" xfId="2546" xr:uid="{75B4D0F4-EE66-44CB-98E2-69D56C385102}"/>
    <cellStyle name="Normal 42 7 2" xfId="6027" xr:uid="{564BF740-CDF1-4D5E-8CC9-2C1C9E4B6E84}"/>
    <cellStyle name="Normal 42 7 2 2" xfId="12987" xr:uid="{0002D0E2-0070-4EF9-B427-9F55243F041F}"/>
    <cellStyle name="Normal 42 7 3" xfId="9507" xr:uid="{E0F106C1-69D0-4825-AD2F-76EBAAB8A81E}"/>
    <cellStyle name="Normal 42 8" xfId="4286" xr:uid="{864E5602-0778-40BF-BF83-1DF38F37FE21}"/>
    <cellStyle name="Normal 42 8 2" xfId="11247" xr:uid="{58A834FE-894E-4F82-BDBF-2ADA125B7338}"/>
    <cellStyle name="Normal 42 9" xfId="7767" xr:uid="{754BFA40-F464-4B22-8021-AE39F7F393EC}"/>
    <cellStyle name="Normal 43" xfId="395" xr:uid="{00000000-0005-0000-0000-0000B7030000}"/>
    <cellStyle name="Normal 43 2" xfId="648" xr:uid="{00000000-0005-0000-0000-0000B8030000}"/>
    <cellStyle name="Normal 43 2 2" xfId="1051" xr:uid="{00000000-0005-0000-0000-0000B9030000}"/>
    <cellStyle name="Normal 43 2 2 2" xfId="2007" xr:uid="{A2E60682-5909-464F-A3A4-BB1BD4EE0D04}"/>
    <cellStyle name="Normal 43 2 2 2 2" xfId="3749" xr:uid="{6D0583DA-3178-429B-9718-8D0502FB0420}"/>
    <cellStyle name="Normal 43 2 2 2 2 2" xfId="7230" xr:uid="{ECF277C6-2105-4FEB-ADEC-0F2481AC1B56}"/>
    <cellStyle name="Normal 43 2 2 2 2 2 2" xfId="14190" xr:uid="{3E568ED4-4CD3-48C6-841E-070416299CC6}"/>
    <cellStyle name="Normal 43 2 2 2 2 3" xfId="10710" xr:uid="{83007829-2F4E-44DF-9AA0-C3E10D52D4E7}"/>
    <cellStyle name="Normal 43 2 2 2 3" xfId="5489" xr:uid="{3CC506F8-2A99-4636-B045-33EAF5D4AF4C}"/>
    <cellStyle name="Normal 43 2 2 2 3 2" xfId="12450" xr:uid="{15C98887-8607-4CD2-AE82-4043ED50CF0F}"/>
    <cellStyle name="Normal 43 2 2 2 4" xfId="8970" xr:uid="{120C6808-C9CA-447A-8D6C-125B800D5C12}"/>
    <cellStyle name="Normal 43 2 2 3" xfId="2878" xr:uid="{4A82AA2F-FD44-4968-91B9-0DE216FE649D}"/>
    <cellStyle name="Normal 43 2 2 3 2" xfId="6359" xr:uid="{321A1697-0FB3-49CF-AE47-ACB11D8EEEF9}"/>
    <cellStyle name="Normal 43 2 2 3 2 2" xfId="13319" xr:uid="{DAAC9CFA-07AC-47DA-94FC-4FE2B55037C9}"/>
    <cellStyle name="Normal 43 2 2 3 3" xfId="9839" xr:uid="{2C6F352C-8F0E-4A25-8A25-FC2A206B3659}"/>
    <cellStyle name="Normal 43 2 2 4" xfId="4618" xr:uid="{3AC1CE3E-CE8D-41D9-9B6A-43A25974C7B7}"/>
    <cellStyle name="Normal 43 2 2 4 2" xfId="11579" xr:uid="{C13D4B41-E72D-42A6-9924-034A970B02B0}"/>
    <cellStyle name="Normal 43 2 2 5" xfId="8099" xr:uid="{541D782D-20AD-438A-B07D-06985ABA759B}"/>
    <cellStyle name="Normal 43 2 3" xfId="1462" xr:uid="{00000000-0005-0000-0000-0000BA030000}"/>
    <cellStyle name="Normal 43 2 3 2" xfId="2343" xr:uid="{89980ACA-4490-4E61-808B-08D251C8C76F}"/>
    <cellStyle name="Normal 43 2 3 2 2" xfId="4085" xr:uid="{A8AE857D-9343-4E85-A4FF-D739D0833B37}"/>
    <cellStyle name="Normal 43 2 3 2 2 2" xfId="7566" xr:uid="{CC1B08CA-8535-4886-A7C1-A02DE0EC46C1}"/>
    <cellStyle name="Normal 43 2 3 2 2 2 2" xfId="14526" xr:uid="{31599F6E-8C04-4DFC-92C1-FEF470ABA1BC}"/>
    <cellStyle name="Normal 43 2 3 2 2 3" xfId="11046" xr:uid="{07879585-E25A-4E78-9FD2-9C09B8BD00B7}"/>
    <cellStyle name="Normal 43 2 3 2 3" xfId="5825" xr:uid="{06A7B530-F837-4A53-A4EF-296C06A3C194}"/>
    <cellStyle name="Normal 43 2 3 2 3 2" xfId="12786" xr:uid="{3F4BAA02-FBE5-4A24-A9D2-F3C94D435DAB}"/>
    <cellStyle name="Normal 43 2 3 2 4" xfId="9306" xr:uid="{8335CA5D-8E1E-4DC9-8ABE-95320806B0CC}"/>
    <cellStyle name="Normal 43 2 3 3" xfId="3214" xr:uid="{02C1F11D-9B5F-4D5B-B4B2-A550005DAE4D}"/>
    <cellStyle name="Normal 43 2 3 3 2" xfId="6695" xr:uid="{37FBEE80-AE93-4830-BFD2-5CB41CA3AD17}"/>
    <cellStyle name="Normal 43 2 3 3 2 2" xfId="13655" xr:uid="{5214DF40-411A-4699-B484-A2444B38FFCC}"/>
    <cellStyle name="Normal 43 2 3 3 3" xfId="10175" xr:uid="{C46900A3-C7BA-408F-A05F-F4904A1D9C06}"/>
    <cellStyle name="Normal 43 2 3 4" xfId="4954" xr:uid="{72EC4EBC-1F12-49A5-AFE5-FB7FC029F684}"/>
    <cellStyle name="Normal 43 2 3 4 2" xfId="11915" xr:uid="{A3A787DC-6703-4EB5-A579-39524F7D4C26}"/>
    <cellStyle name="Normal 43 2 3 5" xfId="8435" xr:uid="{2F60570E-41D9-415C-BF96-346EB595027A}"/>
    <cellStyle name="Normal 43 2 4" xfId="1785" xr:uid="{3B55F276-7E04-4438-A633-BA809B4AC5F9}"/>
    <cellStyle name="Normal 43 2 4 2" xfId="3527" xr:uid="{725BFD40-907E-4454-98DC-A5A69E14BD03}"/>
    <cellStyle name="Normal 43 2 4 2 2" xfId="7008" xr:uid="{8370AAC1-5046-45E4-8D64-EA08C04FD9BC}"/>
    <cellStyle name="Normal 43 2 4 2 2 2" xfId="13968" xr:uid="{16087067-822F-4D2C-AE7C-84C3FDBCE7D3}"/>
    <cellStyle name="Normal 43 2 4 2 3" xfId="10488" xr:uid="{27DB7BC8-0384-4EA9-938A-6193CA4BF137}"/>
    <cellStyle name="Normal 43 2 4 3" xfId="5267" xr:uid="{05529AD1-3D5F-4B56-8D63-1CE1048BD80A}"/>
    <cellStyle name="Normal 43 2 4 3 2" xfId="12228" xr:uid="{4A200C86-9C9A-4237-B1B9-527F86801A40}"/>
    <cellStyle name="Normal 43 2 4 4" xfId="8748" xr:uid="{DF0D7883-93B5-40B3-BA42-86406948F143}"/>
    <cellStyle name="Normal 43 2 5" xfId="2656" xr:uid="{EAD0AFB7-6DDB-4ABA-AAC7-D3BB380A309D}"/>
    <cellStyle name="Normal 43 2 5 2" xfId="6137" xr:uid="{4B21EE4F-FC37-4004-B76B-D097B4E02C69}"/>
    <cellStyle name="Normal 43 2 5 2 2" xfId="13097" xr:uid="{2E567CD2-B18C-41DC-BEB8-F765702091D2}"/>
    <cellStyle name="Normal 43 2 5 3" xfId="9617" xr:uid="{B16761D6-DF1C-4681-8675-421D913CB3B9}"/>
    <cellStyle name="Normal 43 2 6" xfId="4396" xr:uid="{DC193CD7-F6D3-4C2C-9D17-C115AC1FEF8C}"/>
    <cellStyle name="Normal 43 2 6 2" xfId="11357" xr:uid="{23833523-5CCC-4DEB-90DB-099DCDBB5AC9}"/>
    <cellStyle name="Normal 43 2 7" xfId="7877" xr:uid="{0D619BE8-EABE-4768-B7E2-EBA11AB321CD}"/>
    <cellStyle name="Normal 43 3" xfId="1052" xr:uid="{00000000-0005-0000-0000-0000BB030000}"/>
    <cellStyle name="Normal 43 3 2" xfId="2008" xr:uid="{3396B414-E8C7-4F92-8152-023DDF44B216}"/>
    <cellStyle name="Normal 43 3 2 2" xfId="3750" xr:uid="{75BFECD8-DD2E-456D-97F4-1A19650B6D10}"/>
    <cellStyle name="Normal 43 3 2 2 2" xfId="7231" xr:uid="{38605BEA-038E-4FD0-9B37-EC55200B4521}"/>
    <cellStyle name="Normal 43 3 2 2 2 2" xfId="14191" xr:uid="{BB69A77B-0EED-4E3E-ADE1-8EA3BC751EE3}"/>
    <cellStyle name="Normal 43 3 2 2 3" xfId="10711" xr:uid="{195A0A84-5195-4584-9A63-01FFABF32399}"/>
    <cellStyle name="Normal 43 3 2 3" xfId="5490" xr:uid="{3DB23C94-91CB-4DE2-B0C2-5F8F6962B05E}"/>
    <cellStyle name="Normal 43 3 2 3 2" xfId="12451" xr:uid="{96ED93B8-D7DA-4A69-88EC-559B0130A931}"/>
    <cellStyle name="Normal 43 3 2 4" xfId="8971" xr:uid="{D36E0EF0-44B7-4526-9A20-1F98BF5C51A4}"/>
    <cellStyle name="Normal 43 3 3" xfId="2879" xr:uid="{9085EF4B-78C4-4BDE-9388-7A75105D4486}"/>
    <cellStyle name="Normal 43 3 3 2" xfId="6360" xr:uid="{B39978CD-BB7C-4B91-898E-4BF11EE91B07}"/>
    <cellStyle name="Normal 43 3 3 2 2" xfId="13320" xr:uid="{9E1CA6AD-46E9-4C57-9BD6-127DCC6EC50E}"/>
    <cellStyle name="Normal 43 3 3 3" xfId="9840" xr:uid="{44B70197-D4F1-4395-8B07-677E177662E4}"/>
    <cellStyle name="Normal 43 3 4" xfId="4619" xr:uid="{4ECEFE81-8ABB-433B-B4FB-5077135846D2}"/>
    <cellStyle name="Normal 43 3 4 2" xfId="11580" xr:uid="{29287F4B-146E-43E7-83B3-0489480A1149}"/>
    <cellStyle name="Normal 43 3 5" xfId="8100" xr:uid="{689A51B5-AAF2-49A1-9231-8A3E89E7116E}"/>
    <cellStyle name="Normal 43 4" xfId="1463" xr:uid="{00000000-0005-0000-0000-0000BC030000}"/>
    <cellStyle name="Normal 43 4 2" xfId="2344" xr:uid="{4582CA21-E100-4E3F-84E5-EAF41D69DA5F}"/>
    <cellStyle name="Normal 43 4 2 2" xfId="4086" xr:uid="{4082244A-106F-4F9A-AA0F-55EA0F63F83A}"/>
    <cellStyle name="Normal 43 4 2 2 2" xfId="7567" xr:uid="{4A7BF983-0A7F-4A12-80BB-E36CBC66EAF6}"/>
    <cellStyle name="Normal 43 4 2 2 2 2" xfId="14527" xr:uid="{7546BBFE-3054-488C-B6EB-01248DFBEF3C}"/>
    <cellStyle name="Normal 43 4 2 2 3" xfId="11047" xr:uid="{03F1D716-21C5-484C-B42D-9A5B83BD03AA}"/>
    <cellStyle name="Normal 43 4 2 3" xfId="5826" xr:uid="{F25C1BBC-2C6B-45DA-945C-B2B929883860}"/>
    <cellStyle name="Normal 43 4 2 3 2" xfId="12787" xr:uid="{C736CB1D-48C8-4137-BDD7-D3A7EF508181}"/>
    <cellStyle name="Normal 43 4 2 4" xfId="9307" xr:uid="{737A6986-6711-403E-B302-C6E37E555155}"/>
    <cellStyle name="Normal 43 4 3" xfId="3215" xr:uid="{1A7C897A-B8F9-4873-A4D1-EA657EF5C6D3}"/>
    <cellStyle name="Normal 43 4 3 2" xfId="6696" xr:uid="{7B24D7C3-3EE7-4D59-A6D1-B0D5F739AB25}"/>
    <cellStyle name="Normal 43 4 3 2 2" xfId="13656" xr:uid="{644F7E5B-2F70-4E40-885D-DE18776E2642}"/>
    <cellStyle name="Normal 43 4 3 3" xfId="10176" xr:uid="{A32E04BA-D5E0-463D-9114-A84134E91241}"/>
    <cellStyle name="Normal 43 4 4" xfId="4955" xr:uid="{742EC467-3E39-4609-92B3-7F8B3991DA39}"/>
    <cellStyle name="Normal 43 4 4 2" xfId="11916" xr:uid="{6ED23AF8-1547-40BD-8532-AF59F30236C1}"/>
    <cellStyle name="Normal 43 4 5" xfId="8436" xr:uid="{23368125-9ABD-4048-8971-62786D36E750}"/>
    <cellStyle name="Normal 43 5" xfId="1677" xr:uid="{E5CA1E69-73CD-4ED5-AA11-5B5351695B19}"/>
    <cellStyle name="Normal 43 5 2" xfId="3419" xr:uid="{1782B567-A16C-4F13-AFF2-DAB347F16FD7}"/>
    <cellStyle name="Normal 43 5 2 2" xfId="6900" xr:uid="{F552F549-8668-4F3A-AADE-7D9B0CCA65D2}"/>
    <cellStyle name="Normal 43 5 2 2 2" xfId="13860" xr:uid="{E5D1BEF3-FEC5-4B75-A4F1-941A56990AE8}"/>
    <cellStyle name="Normal 43 5 2 3" xfId="10380" xr:uid="{7DED827B-225C-4CFF-AD48-FEEBAAAF0DCB}"/>
    <cellStyle name="Normal 43 5 3" xfId="5159" xr:uid="{25DBE477-3708-4C88-8BE4-595B317857E9}"/>
    <cellStyle name="Normal 43 5 3 2" xfId="12120" xr:uid="{867BA6BB-D132-4332-B2F0-0DDF2FA825CA}"/>
    <cellStyle name="Normal 43 5 4" xfId="8640" xr:uid="{DF66E2C5-250A-4E7F-BC98-DFBB240873BF}"/>
    <cellStyle name="Normal 43 6" xfId="2548" xr:uid="{F52E0DC1-EE88-4732-B6BA-106AA7FAFBD6}"/>
    <cellStyle name="Normal 43 6 2" xfId="6029" xr:uid="{6E5FC6B9-9702-4F35-8107-CC9926202F1A}"/>
    <cellStyle name="Normal 43 6 2 2" xfId="12989" xr:uid="{06C94EEE-49D2-4ED2-9097-0ED3D4164E3B}"/>
    <cellStyle name="Normal 43 6 3" xfId="9509" xr:uid="{4F7002BF-F0EB-4371-96C9-32AD8AAB8026}"/>
    <cellStyle name="Normal 43 7" xfId="4288" xr:uid="{D6C6036D-7F68-4BF2-97D4-C2D4E25DA099}"/>
    <cellStyle name="Normal 43 7 2" xfId="11249" xr:uid="{2ABA528E-D676-484C-A82A-A23E81ECD2CC}"/>
    <cellStyle name="Normal 43 8" xfId="7769" xr:uid="{95B16060-88F4-42DF-8690-98C620C79F9E}"/>
    <cellStyle name="Normal 44" xfId="396" xr:uid="{00000000-0005-0000-0000-0000BD030000}"/>
    <cellStyle name="Normal 44 2" xfId="649" xr:uid="{00000000-0005-0000-0000-0000BE030000}"/>
    <cellStyle name="Normal 44 2 2" xfId="1053" xr:uid="{00000000-0005-0000-0000-0000BF030000}"/>
    <cellStyle name="Normal 44 2 2 2" xfId="2009" xr:uid="{256CB70A-91CC-44D7-BAFB-5A63926AB499}"/>
    <cellStyle name="Normal 44 2 2 2 2" xfId="3751" xr:uid="{FE5FC920-96D6-4D0D-A1FE-C9583DBEFB44}"/>
    <cellStyle name="Normal 44 2 2 2 2 2" xfId="7232" xr:uid="{DC2757E3-18A9-43C5-A3B4-E4925A4CB6EE}"/>
    <cellStyle name="Normal 44 2 2 2 2 2 2" xfId="14192" xr:uid="{ADA7BFD8-CE0C-4EC8-97BE-3A59A6329F70}"/>
    <cellStyle name="Normal 44 2 2 2 2 3" xfId="10712" xr:uid="{95E759E6-AD22-4A3D-B6F9-79178AB7CB1F}"/>
    <cellStyle name="Normal 44 2 2 2 3" xfId="5491" xr:uid="{4D3F4FAA-E4B3-4780-9DFD-C16B1407BA01}"/>
    <cellStyle name="Normal 44 2 2 2 3 2" xfId="12452" xr:uid="{167EA89F-FFA4-43B9-8D55-EA1CC0F9171B}"/>
    <cellStyle name="Normal 44 2 2 2 4" xfId="8972" xr:uid="{5FF5BF18-803E-4AE9-97A3-B79841D42375}"/>
    <cellStyle name="Normal 44 2 2 3" xfId="2880" xr:uid="{9BDCAE9A-A2EA-4B9D-916F-80918271A4B8}"/>
    <cellStyle name="Normal 44 2 2 3 2" xfId="6361" xr:uid="{06D66E61-DDE4-43E0-9864-958A9933F664}"/>
    <cellStyle name="Normal 44 2 2 3 2 2" xfId="13321" xr:uid="{C8A7575F-E657-440A-BD63-324AE34C4BC6}"/>
    <cellStyle name="Normal 44 2 2 3 3" xfId="9841" xr:uid="{0233481E-3CEF-4D3E-BB68-76EDBF493CA3}"/>
    <cellStyle name="Normal 44 2 2 4" xfId="4620" xr:uid="{2CA7E69D-9A5D-4D76-8F97-8800918EEA05}"/>
    <cellStyle name="Normal 44 2 2 4 2" xfId="11581" xr:uid="{7962CCDF-6DA1-4039-B087-026B6BB01E0B}"/>
    <cellStyle name="Normal 44 2 2 5" xfId="8101" xr:uid="{36E8D71B-598B-45BB-930D-E9AD6C60128C}"/>
    <cellStyle name="Normal 44 2 3" xfId="1464" xr:uid="{00000000-0005-0000-0000-0000C0030000}"/>
    <cellStyle name="Normal 44 2 3 2" xfId="2345" xr:uid="{809F7C2B-CFB9-411F-AE4D-AA5748D28A80}"/>
    <cellStyle name="Normal 44 2 3 2 2" xfId="4087" xr:uid="{52034E84-9105-478C-B36F-885A06028508}"/>
    <cellStyle name="Normal 44 2 3 2 2 2" xfId="7568" xr:uid="{64E2AD32-CB54-42CB-9C5A-0C3637DCCEE6}"/>
    <cellStyle name="Normal 44 2 3 2 2 2 2" xfId="14528" xr:uid="{20F368A5-5B31-4C58-92C7-305F9E8C7523}"/>
    <cellStyle name="Normal 44 2 3 2 2 3" xfId="11048" xr:uid="{F6A24849-C0CB-4504-9C94-564F898CAF79}"/>
    <cellStyle name="Normal 44 2 3 2 3" xfId="5827" xr:uid="{C734EAE4-6704-4F93-A003-E5F03EB5FAD1}"/>
    <cellStyle name="Normal 44 2 3 2 3 2" xfId="12788" xr:uid="{7C4BA033-3415-4ED9-AC70-34B0074215AA}"/>
    <cellStyle name="Normal 44 2 3 2 4" xfId="9308" xr:uid="{58A551D8-BA32-42D8-BAFA-DEB5C1A16CEC}"/>
    <cellStyle name="Normal 44 2 3 3" xfId="3216" xr:uid="{B4E58CC3-62F2-4619-9ED7-A01536A72F4F}"/>
    <cellStyle name="Normal 44 2 3 3 2" xfId="6697" xr:uid="{F281101D-3791-46B4-AAF8-AA0E677E80FE}"/>
    <cellStyle name="Normal 44 2 3 3 2 2" xfId="13657" xr:uid="{28094750-30D2-40C3-9DF7-D77781066C63}"/>
    <cellStyle name="Normal 44 2 3 3 3" xfId="10177" xr:uid="{530A35D9-198E-4FE6-AC74-7F3ED3FADA5B}"/>
    <cellStyle name="Normal 44 2 3 4" xfId="4956" xr:uid="{6A1ABF50-2F4C-4ED4-AE4A-E65174DBD48F}"/>
    <cellStyle name="Normal 44 2 3 4 2" xfId="11917" xr:uid="{C9D90F81-D953-4C74-846B-AAA7F8EFEAC6}"/>
    <cellStyle name="Normal 44 2 3 5" xfId="8437" xr:uid="{E08CCD35-8B1E-4F1C-BE8C-FC1F81724DEE}"/>
    <cellStyle name="Normal 44 2 4" xfId="1786" xr:uid="{C2B4BD14-BAB9-4E3E-BABD-EE90B0313102}"/>
    <cellStyle name="Normal 44 2 4 2" xfId="3528" xr:uid="{93AAC355-1AC8-49D4-B565-4174F38D8A56}"/>
    <cellStyle name="Normal 44 2 4 2 2" xfId="7009" xr:uid="{BD72DD56-3B78-4E11-B393-41469C28EA41}"/>
    <cellStyle name="Normal 44 2 4 2 2 2" xfId="13969" xr:uid="{C5E0FD7E-9B74-4B12-987F-66A4B35EBC9D}"/>
    <cellStyle name="Normal 44 2 4 2 3" xfId="10489" xr:uid="{82B05C74-FAF6-407A-9D57-4F21F22544F9}"/>
    <cellStyle name="Normal 44 2 4 3" xfId="5268" xr:uid="{18EB01EE-08DF-4180-B48D-F92F598A8D66}"/>
    <cellStyle name="Normal 44 2 4 3 2" xfId="12229" xr:uid="{6152ED03-C78A-437F-835F-143C733D3FDC}"/>
    <cellStyle name="Normal 44 2 4 4" xfId="8749" xr:uid="{569F376B-A640-412B-BC7E-C7C124C86A7D}"/>
    <cellStyle name="Normal 44 2 5" xfId="2657" xr:uid="{09A8C0CE-F725-40D3-AEE7-62CE54089E5C}"/>
    <cellStyle name="Normal 44 2 5 2" xfId="6138" xr:uid="{FEAA3CF4-9439-4A0C-83FA-9A2147548DC4}"/>
    <cellStyle name="Normal 44 2 5 2 2" xfId="13098" xr:uid="{416D66F9-84D0-41E3-B094-E9BF5753CFA4}"/>
    <cellStyle name="Normal 44 2 5 3" xfId="9618" xr:uid="{B24EA4B3-F753-46B2-88EB-073B4C9538F8}"/>
    <cellStyle name="Normal 44 2 6" xfId="4397" xr:uid="{1C3CF9A0-85ED-4512-8CA5-252108E25589}"/>
    <cellStyle name="Normal 44 2 6 2" xfId="11358" xr:uid="{D6CC1291-7070-484B-A3B3-94180101F29E}"/>
    <cellStyle name="Normal 44 2 7" xfId="7878" xr:uid="{5BC16BE0-5211-488D-80E5-9DDFF5891CF0}"/>
    <cellStyle name="Normal 44 3" xfId="1054" xr:uid="{00000000-0005-0000-0000-0000C1030000}"/>
    <cellStyle name="Normal 44 3 2" xfId="2010" xr:uid="{1F13905B-D869-4B38-BFF5-78DFB6E63CEE}"/>
    <cellStyle name="Normal 44 3 2 2" xfId="3752" xr:uid="{281E2C13-D104-40FF-80A5-D2C004FA44D6}"/>
    <cellStyle name="Normal 44 3 2 2 2" xfId="7233" xr:uid="{825717C3-FF24-4522-BC17-96F8B252EAEB}"/>
    <cellStyle name="Normal 44 3 2 2 2 2" xfId="14193" xr:uid="{C1136A28-C8EE-4792-B621-84E7F1E72476}"/>
    <cellStyle name="Normal 44 3 2 2 3" xfId="10713" xr:uid="{66FA3836-A4F2-4DBF-9563-C8200C75EF68}"/>
    <cellStyle name="Normal 44 3 2 3" xfId="5492" xr:uid="{76175050-A383-4E86-8B20-6248DBE13B4A}"/>
    <cellStyle name="Normal 44 3 2 3 2" xfId="12453" xr:uid="{D3ECE15E-3853-4E5F-AC47-33A35842324D}"/>
    <cellStyle name="Normal 44 3 2 4" xfId="8973" xr:uid="{0B4777D3-4E04-4CE2-BB56-8A6567BC7826}"/>
    <cellStyle name="Normal 44 3 3" xfId="2881" xr:uid="{EAFB4113-E837-4D27-A1A0-279F1577EDFD}"/>
    <cellStyle name="Normal 44 3 3 2" xfId="6362" xr:uid="{DC2396D9-B5B0-40BB-8A91-5579B6EE890C}"/>
    <cellStyle name="Normal 44 3 3 2 2" xfId="13322" xr:uid="{F0CB5321-CC4B-43D3-A926-73B7EAFAE703}"/>
    <cellStyle name="Normal 44 3 3 3" xfId="9842" xr:uid="{DF634F09-0311-4003-B699-EC99B2E011D7}"/>
    <cellStyle name="Normal 44 3 4" xfId="4621" xr:uid="{A79B5EC5-2E03-4F57-B401-3CD9BDD9FE3F}"/>
    <cellStyle name="Normal 44 3 4 2" xfId="11582" xr:uid="{28350B2F-CF95-4616-8607-2980E9C1FA2F}"/>
    <cellStyle name="Normal 44 3 5" xfId="8102" xr:uid="{33075F53-B845-4379-AA9B-C00256DC0888}"/>
    <cellStyle name="Normal 44 4" xfId="1465" xr:uid="{00000000-0005-0000-0000-0000C2030000}"/>
    <cellStyle name="Normal 44 4 2" xfId="2346" xr:uid="{F3C48C38-6641-4241-85D9-9A518BDE1304}"/>
    <cellStyle name="Normal 44 4 2 2" xfId="4088" xr:uid="{1C780863-B307-4C93-A5B3-05A597CBE685}"/>
    <cellStyle name="Normal 44 4 2 2 2" xfId="7569" xr:uid="{49442502-E33B-46B2-9A02-A5235E0BCBC6}"/>
    <cellStyle name="Normal 44 4 2 2 2 2" xfId="14529" xr:uid="{957F1875-6FA4-4C4A-95D0-E20256A9ACD7}"/>
    <cellStyle name="Normal 44 4 2 2 3" xfId="11049" xr:uid="{F470D1FB-134A-4468-9021-233DB91C2BBB}"/>
    <cellStyle name="Normal 44 4 2 3" xfId="5828" xr:uid="{7B853AC2-04F5-4B2C-8E9B-883E7CEED12D}"/>
    <cellStyle name="Normal 44 4 2 3 2" xfId="12789" xr:uid="{E7820945-10B9-496E-ADFB-60323147CB74}"/>
    <cellStyle name="Normal 44 4 2 4" xfId="9309" xr:uid="{BDD776F1-0E13-41FA-93D1-80176DF7835A}"/>
    <cellStyle name="Normal 44 4 3" xfId="3217" xr:uid="{1CE97D8E-A364-4F01-BB32-C63E469C1D4C}"/>
    <cellStyle name="Normal 44 4 3 2" xfId="6698" xr:uid="{5C1F9259-8BDC-43A9-BAF7-8EDC6352D90D}"/>
    <cellStyle name="Normal 44 4 3 2 2" xfId="13658" xr:uid="{3594511F-0591-49E4-8576-134D858EA5A9}"/>
    <cellStyle name="Normal 44 4 3 3" xfId="10178" xr:uid="{31BDEFCB-AF3A-4D5F-95AF-F8E2B40866C9}"/>
    <cellStyle name="Normal 44 4 4" xfId="4957" xr:uid="{C5CF528C-6A6A-44BA-8BDF-F769DBBFA9A8}"/>
    <cellStyle name="Normal 44 4 4 2" xfId="11918" xr:uid="{59C84E39-D4EB-4277-B26B-25076C264A77}"/>
    <cellStyle name="Normal 44 4 5" xfId="8438" xr:uid="{8FA23891-5781-469E-BE48-B4E3AD5E1F06}"/>
    <cellStyle name="Normal 44 5" xfId="1678" xr:uid="{17204233-D493-42E8-9297-B28984E56CD1}"/>
    <cellStyle name="Normal 44 5 2" xfId="3420" xr:uid="{19FC01DC-D89E-4C1C-ADB1-FA6048F2EE2E}"/>
    <cellStyle name="Normal 44 5 2 2" xfId="6901" xr:uid="{B5C01323-A1D0-4C9F-BE06-D5FACD9F8374}"/>
    <cellStyle name="Normal 44 5 2 2 2" xfId="13861" xr:uid="{DEF9096E-318B-4A85-9914-9BCCF5A7B7FF}"/>
    <cellStyle name="Normal 44 5 2 3" xfId="10381" xr:uid="{D5594279-666D-4675-9218-C85B622B14F9}"/>
    <cellStyle name="Normal 44 5 3" xfId="5160" xr:uid="{4D70036C-714A-440B-9A77-18E9DCA17340}"/>
    <cellStyle name="Normal 44 5 3 2" xfId="12121" xr:uid="{E144B73D-B9AF-4BEA-B8E2-6977132897E8}"/>
    <cellStyle name="Normal 44 5 4" xfId="8641" xr:uid="{9AD6686A-9E57-406D-94AA-27E4047B1187}"/>
    <cellStyle name="Normal 44 6" xfId="2549" xr:uid="{3105A752-B55C-44E9-925B-60232A3963EF}"/>
    <cellStyle name="Normal 44 6 2" xfId="6030" xr:uid="{AE29E8F7-DBD6-4994-9512-375015B272F2}"/>
    <cellStyle name="Normal 44 6 2 2" xfId="12990" xr:uid="{69E7DDE1-4F35-4306-8855-A14DEF12C076}"/>
    <cellStyle name="Normal 44 6 3" xfId="9510" xr:uid="{2B7AE187-52B9-4154-929F-F39548413008}"/>
    <cellStyle name="Normal 44 7" xfId="4289" xr:uid="{64988EF8-0307-4B6D-946F-7C9133666363}"/>
    <cellStyle name="Normal 44 7 2" xfId="11250" xr:uid="{44D42175-B6E4-4DDE-AA36-983FF6CA5064}"/>
    <cellStyle name="Normal 44 8" xfId="7770" xr:uid="{EBFD470F-F718-45B6-9886-46494CB707BB}"/>
    <cellStyle name="Normal 45" xfId="397" xr:uid="{00000000-0005-0000-0000-0000C3030000}"/>
    <cellStyle name="Normal 45 2" xfId="650" xr:uid="{00000000-0005-0000-0000-0000C4030000}"/>
    <cellStyle name="Normal 45 2 2" xfId="1055" xr:uid="{00000000-0005-0000-0000-0000C5030000}"/>
    <cellStyle name="Normal 45 2 2 2" xfId="2011" xr:uid="{AC8BD3DF-78EC-4FBE-90C7-D70BE14CAC5B}"/>
    <cellStyle name="Normal 45 2 2 2 2" xfId="3753" xr:uid="{10A146BE-4A91-475E-972E-44E912BDB969}"/>
    <cellStyle name="Normal 45 2 2 2 2 2" xfId="7234" xr:uid="{184E53DE-E562-4A8A-9F4A-7C53FCA36E57}"/>
    <cellStyle name="Normal 45 2 2 2 2 2 2" xfId="14194" xr:uid="{19448D08-2EAE-4B76-8E57-37E15436AEDA}"/>
    <cellStyle name="Normal 45 2 2 2 2 3" xfId="10714" xr:uid="{7CA08ECE-482B-4F68-9355-FF68642AE0A0}"/>
    <cellStyle name="Normal 45 2 2 2 3" xfId="5493" xr:uid="{206C591C-6BE6-45A2-8B0A-87427FF42861}"/>
    <cellStyle name="Normal 45 2 2 2 3 2" xfId="12454" xr:uid="{D606F3EA-2C45-40B8-B299-17106EA8874A}"/>
    <cellStyle name="Normal 45 2 2 2 4" xfId="8974" xr:uid="{D9B5C433-2F1C-469C-AA9A-81B987F88952}"/>
    <cellStyle name="Normal 45 2 2 3" xfId="2882" xr:uid="{9E6D71B8-01F6-48B9-AB0F-A004C8FDD25B}"/>
    <cellStyle name="Normal 45 2 2 3 2" xfId="6363" xr:uid="{BBFD439E-3A4D-4697-919C-C262E083F384}"/>
    <cellStyle name="Normal 45 2 2 3 2 2" xfId="13323" xr:uid="{F0EB67E7-BEC2-4E0A-9989-0696E6D6A41B}"/>
    <cellStyle name="Normal 45 2 2 3 3" xfId="9843" xr:uid="{273BD14B-1984-4EB4-8212-C86EACB7A70C}"/>
    <cellStyle name="Normal 45 2 2 4" xfId="4622" xr:uid="{EC8A7D3C-57C9-4352-A911-C9763F6C42A1}"/>
    <cellStyle name="Normal 45 2 2 4 2" xfId="11583" xr:uid="{1348BF83-724E-4C23-BF0D-01DE29AC9D58}"/>
    <cellStyle name="Normal 45 2 2 5" xfId="8103" xr:uid="{01EFA05D-A956-4D32-8A9F-11C186338DEE}"/>
    <cellStyle name="Normal 45 2 3" xfId="1466" xr:uid="{00000000-0005-0000-0000-0000C6030000}"/>
    <cellStyle name="Normal 45 2 3 2" xfId="2347" xr:uid="{0CF28ED8-C944-48B5-93E9-FC8B7EC46E14}"/>
    <cellStyle name="Normal 45 2 3 2 2" xfId="4089" xr:uid="{0240913D-92F9-4551-B7D8-D042D0E531B0}"/>
    <cellStyle name="Normal 45 2 3 2 2 2" xfId="7570" xr:uid="{4A075598-E508-4C4A-8D81-652EC046A7B5}"/>
    <cellStyle name="Normal 45 2 3 2 2 2 2" xfId="14530" xr:uid="{554B08C7-6434-4521-9FDB-514FA2720200}"/>
    <cellStyle name="Normal 45 2 3 2 2 3" xfId="11050" xr:uid="{7A4692D7-4181-4CD5-A346-00DF61B3E606}"/>
    <cellStyle name="Normal 45 2 3 2 3" xfId="5829" xr:uid="{7B9594CD-9A34-4209-A02D-F74C4935B567}"/>
    <cellStyle name="Normal 45 2 3 2 3 2" xfId="12790" xr:uid="{BE2161A8-1240-4AB4-BE86-A411CC508404}"/>
    <cellStyle name="Normal 45 2 3 2 4" xfId="9310" xr:uid="{0DDCEF83-44D7-4384-B223-03CA8D80E84D}"/>
    <cellStyle name="Normal 45 2 3 3" xfId="3218" xr:uid="{0199ACD8-94DE-49AF-87BE-F6B3C6C8337C}"/>
    <cellStyle name="Normal 45 2 3 3 2" xfId="6699" xr:uid="{1252B30B-51E3-4317-B675-8DDA4FB8F515}"/>
    <cellStyle name="Normal 45 2 3 3 2 2" xfId="13659" xr:uid="{EB2F8191-642A-46CD-8F6A-27A212FCA4F7}"/>
    <cellStyle name="Normal 45 2 3 3 3" xfId="10179" xr:uid="{DFF88D66-1D5F-48F7-AFC0-1884BD8589EA}"/>
    <cellStyle name="Normal 45 2 3 4" xfId="4958" xr:uid="{DC70AB18-013C-442C-9BF3-1D45E0593998}"/>
    <cellStyle name="Normal 45 2 3 4 2" xfId="11919" xr:uid="{36AB59A4-5521-4184-8638-843E77DA287C}"/>
    <cellStyle name="Normal 45 2 3 5" xfId="8439" xr:uid="{337142FB-5273-44A7-86EC-A96DB808456F}"/>
    <cellStyle name="Normal 45 2 4" xfId="1787" xr:uid="{4BBCAA79-00B6-4139-A587-DB2529321741}"/>
    <cellStyle name="Normal 45 2 4 2" xfId="3529" xr:uid="{491EA8DC-5C19-48F3-BA3F-2DA9C50BDB9C}"/>
    <cellStyle name="Normal 45 2 4 2 2" xfId="7010" xr:uid="{F93C6455-08F3-4AC4-A4B7-99AF40D210B1}"/>
    <cellStyle name="Normal 45 2 4 2 2 2" xfId="13970" xr:uid="{369050FD-C0DC-4096-A18C-2110D59DEC0C}"/>
    <cellStyle name="Normal 45 2 4 2 3" xfId="10490" xr:uid="{8126FEAB-2879-4982-B272-0D01C37C283C}"/>
    <cellStyle name="Normal 45 2 4 3" xfId="5269" xr:uid="{6F5CC949-4A75-4442-A5AA-1C0E048B32BA}"/>
    <cellStyle name="Normal 45 2 4 3 2" xfId="12230" xr:uid="{830D6367-463A-4B73-BED3-433EF427A0C5}"/>
    <cellStyle name="Normal 45 2 4 4" xfId="8750" xr:uid="{5B6E43C2-291D-4C74-A064-BF8B1736E13E}"/>
    <cellStyle name="Normal 45 2 5" xfId="2658" xr:uid="{C379BAA8-5EB3-4670-BEF9-48F1A00B7FB5}"/>
    <cellStyle name="Normal 45 2 5 2" xfId="6139" xr:uid="{B0F0459C-8109-47FA-92E6-7E93CA95C187}"/>
    <cellStyle name="Normal 45 2 5 2 2" xfId="13099" xr:uid="{A4D1CDE1-92CF-4A44-A2EA-0875158364AB}"/>
    <cellStyle name="Normal 45 2 5 3" xfId="9619" xr:uid="{7DEF220F-DF50-4C10-A2BD-7DA6410D9E7E}"/>
    <cellStyle name="Normal 45 2 6" xfId="4398" xr:uid="{F745920B-AA84-49B0-BDF5-0320119AAB57}"/>
    <cellStyle name="Normal 45 2 6 2" xfId="11359" xr:uid="{8A1B9B18-A604-46B2-A128-756272DA5F46}"/>
    <cellStyle name="Normal 45 2 7" xfId="7879" xr:uid="{3B3444CE-871B-4319-9192-D4AB32D20D39}"/>
    <cellStyle name="Normal 45 3" xfId="1056" xr:uid="{00000000-0005-0000-0000-0000C7030000}"/>
    <cellStyle name="Normal 45 3 2" xfId="2012" xr:uid="{A2B08937-51D4-414B-86E3-2FC1CD882F78}"/>
    <cellStyle name="Normal 45 3 2 2" xfId="3754" xr:uid="{40063F5B-E52A-4957-A968-F907AB971BD7}"/>
    <cellStyle name="Normal 45 3 2 2 2" xfId="7235" xr:uid="{9716636A-2816-432D-81E8-E759C537AD77}"/>
    <cellStyle name="Normal 45 3 2 2 2 2" xfId="14195" xr:uid="{FDB2579F-31EC-4DF0-853F-ADEFBF2681AC}"/>
    <cellStyle name="Normal 45 3 2 2 3" xfId="10715" xr:uid="{B89A53B4-666D-4463-A1D1-620E0DA128AB}"/>
    <cellStyle name="Normal 45 3 2 3" xfId="5494" xr:uid="{8F8FDFEE-6998-4365-9375-B81186715B31}"/>
    <cellStyle name="Normal 45 3 2 3 2" xfId="12455" xr:uid="{E07A1BE6-ED97-4B6E-9898-7610062869E7}"/>
    <cellStyle name="Normal 45 3 2 4" xfId="8975" xr:uid="{195172D8-CF31-4A2D-8FF7-855DC044EE3E}"/>
    <cellStyle name="Normal 45 3 3" xfId="2883" xr:uid="{4B8D25DA-8360-40E2-8042-B0D91F6E7D85}"/>
    <cellStyle name="Normal 45 3 3 2" xfId="6364" xr:uid="{3F37DBE2-99AD-4C89-AA62-6509A36EAE34}"/>
    <cellStyle name="Normal 45 3 3 2 2" xfId="13324" xr:uid="{92A735AF-C6B5-4059-BAA3-B5E4B17F0AE9}"/>
    <cellStyle name="Normal 45 3 3 3" xfId="9844" xr:uid="{9AA5FC05-8B78-4CB3-B1FF-3CCBF56C6598}"/>
    <cellStyle name="Normal 45 3 4" xfId="4623" xr:uid="{78AFC6D7-46E0-4A9D-AACD-2FEC31FF8A4F}"/>
    <cellStyle name="Normal 45 3 4 2" xfId="11584" xr:uid="{11FD2158-916B-4107-BDA1-EB1FC21D5227}"/>
    <cellStyle name="Normal 45 3 5" xfId="8104" xr:uid="{9A74CF61-34DB-4EF4-960C-7DF87F3B3DDE}"/>
    <cellStyle name="Normal 45 4" xfId="1467" xr:uid="{00000000-0005-0000-0000-0000C8030000}"/>
    <cellStyle name="Normal 45 4 2" xfId="2348" xr:uid="{C559622E-5FED-4E21-9CA8-7B5E386D5BF5}"/>
    <cellStyle name="Normal 45 4 2 2" xfId="4090" xr:uid="{3D532A48-EC70-486C-B8A0-AEEE5B44A67C}"/>
    <cellStyle name="Normal 45 4 2 2 2" xfId="7571" xr:uid="{42103ECC-7D88-41C2-B802-649AE0E32769}"/>
    <cellStyle name="Normal 45 4 2 2 2 2" xfId="14531" xr:uid="{6084269A-F4FD-4E2F-9544-E26993D3067C}"/>
    <cellStyle name="Normal 45 4 2 2 3" xfId="11051" xr:uid="{39C35169-EE40-4D5C-A0C8-AF2418ABF148}"/>
    <cellStyle name="Normal 45 4 2 3" xfId="5830" xr:uid="{16CB1889-4B9B-4EAE-8267-789B292DF176}"/>
    <cellStyle name="Normal 45 4 2 3 2" xfId="12791" xr:uid="{C7BB87B4-278C-435E-B2E4-64917BE95193}"/>
    <cellStyle name="Normal 45 4 2 4" xfId="9311" xr:uid="{491172F4-D770-486E-B983-4FDC6FE16299}"/>
    <cellStyle name="Normal 45 4 3" xfId="3219" xr:uid="{D30D9578-6DB1-4568-8892-9F492FA5CE00}"/>
    <cellStyle name="Normal 45 4 3 2" xfId="6700" xr:uid="{58DED21B-F1C2-4595-8C46-879015F2D4EF}"/>
    <cellStyle name="Normal 45 4 3 2 2" xfId="13660" xr:uid="{6C47028A-A242-414D-838D-D047BC2BF9F3}"/>
    <cellStyle name="Normal 45 4 3 3" xfId="10180" xr:uid="{C4BEEFB0-0801-4E0D-844C-922C88B3D2CD}"/>
    <cellStyle name="Normal 45 4 4" xfId="4959" xr:uid="{1DD15788-DFCB-4DAA-93F3-919A68BE6618}"/>
    <cellStyle name="Normal 45 4 4 2" xfId="11920" xr:uid="{3B110BA4-C3F1-488F-88BD-E3F5D086D40C}"/>
    <cellStyle name="Normal 45 4 5" xfId="8440" xr:uid="{1A68D019-75E1-422B-A8F3-BBE683BC0075}"/>
    <cellStyle name="Normal 45 5" xfId="1679" xr:uid="{E1DEF817-52D0-4B62-ADB7-9FC34A3ED4F9}"/>
    <cellStyle name="Normal 45 5 2" xfId="3421" xr:uid="{C95D36A9-DFBA-475D-8852-AF818FA93D60}"/>
    <cellStyle name="Normal 45 5 2 2" xfId="6902" xr:uid="{24B2D06F-4831-4F07-A59E-52DBBE3FD5CF}"/>
    <cellStyle name="Normal 45 5 2 2 2" xfId="13862" xr:uid="{96C15B08-ED38-4782-8976-FF9A10EE4A8C}"/>
    <cellStyle name="Normal 45 5 2 3" xfId="10382" xr:uid="{9680E8E6-5F65-414E-98A1-CF7DC0C73E21}"/>
    <cellStyle name="Normal 45 5 3" xfId="5161" xr:uid="{8D9C396E-90A3-4777-997D-250E9C88CFBE}"/>
    <cellStyle name="Normal 45 5 3 2" xfId="12122" xr:uid="{66F70B60-852A-41C6-9C8B-8BA4CD790FD1}"/>
    <cellStyle name="Normal 45 5 4" xfId="8642" xr:uid="{FB04579A-23EB-49DC-8343-EC1832252896}"/>
    <cellStyle name="Normal 45 6" xfId="2550" xr:uid="{C7745418-61EA-401C-99A9-84086C529395}"/>
    <cellStyle name="Normal 45 6 2" xfId="6031" xr:uid="{F3230279-2E58-4E95-9C83-54FC1C0E6E95}"/>
    <cellStyle name="Normal 45 6 2 2" xfId="12991" xr:uid="{5EA205B8-1155-4210-A8FE-D328A0D3D16D}"/>
    <cellStyle name="Normal 45 6 3" xfId="9511" xr:uid="{B4D721EA-56E3-4839-AE13-1C672D3DBC25}"/>
    <cellStyle name="Normal 45 7" xfId="4290" xr:uid="{80A33F71-40E1-4988-A1DE-5D2E34682018}"/>
    <cellStyle name="Normal 45 7 2" xfId="11251" xr:uid="{86C06C93-8488-41A6-96F8-1DB658AD2410}"/>
    <cellStyle name="Normal 45 8" xfId="7771" xr:uid="{9C0C863D-7411-459B-B969-848A4E1E494A}"/>
    <cellStyle name="Normal 46" xfId="398" xr:uid="{00000000-0005-0000-0000-0000C9030000}"/>
    <cellStyle name="Normal 46 2" xfId="651" xr:uid="{00000000-0005-0000-0000-0000CA030000}"/>
    <cellStyle name="Normal 46 2 2" xfId="1057" xr:uid="{00000000-0005-0000-0000-0000CB030000}"/>
    <cellStyle name="Normal 46 2 2 2" xfId="2013" xr:uid="{D58BDB58-26F1-4446-B526-F7AF12BD5BFA}"/>
    <cellStyle name="Normal 46 2 2 2 2" xfId="3755" xr:uid="{110432E8-2D8E-4B35-A3F3-7F2B81E0D43C}"/>
    <cellStyle name="Normal 46 2 2 2 2 2" xfId="7236" xr:uid="{AEEE80DD-513B-480F-8969-81E11BB5FDA0}"/>
    <cellStyle name="Normal 46 2 2 2 2 2 2" xfId="14196" xr:uid="{CB99D99B-8AE8-4FAE-8EBE-B8DE83088399}"/>
    <cellStyle name="Normal 46 2 2 2 2 3" xfId="10716" xr:uid="{B38DACBA-00B1-42E1-8CB2-815C29859097}"/>
    <cellStyle name="Normal 46 2 2 2 3" xfId="5495" xr:uid="{DD83C8BD-BEC0-4708-A1C3-ED46451A7CE0}"/>
    <cellStyle name="Normal 46 2 2 2 3 2" xfId="12456" xr:uid="{A4D6B0A5-74E2-46EB-8D38-E51F69C1DCB7}"/>
    <cellStyle name="Normal 46 2 2 2 4" xfId="8976" xr:uid="{1C15A956-1BFD-472C-A76F-2556480C286E}"/>
    <cellStyle name="Normal 46 2 2 3" xfId="2884" xr:uid="{73193E20-5C52-47F7-862C-623959B97D02}"/>
    <cellStyle name="Normal 46 2 2 3 2" xfId="6365" xr:uid="{0C5104FC-5EE1-4C44-BBA5-4CF5835A6A7C}"/>
    <cellStyle name="Normal 46 2 2 3 2 2" xfId="13325" xr:uid="{FA43EC11-EE27-47D6-9B10-CD1EFABFEF51}"/>
    <cellStyle name="Normal 46 2 2 3 3" xfId="9845" xr:uid="{C8FBBD09-8D31-4E2D-A9B8-E48C8E345A38}"/>
    <cellStyle name="Normal 46 2 2 4" xfId="4624" xr:uid="{EE13F5C6-A454-44B1-902C-BDE8CA08658C}"/>
    <cellStyle name="Normal 46 2 2 4 2" xfId="11585" xr:uid="{F7499328-6679-445B-853C-C002BFEE2619}"/>
    <cellStyle name="Normal 46 2 2 5" xfId="8105" xr:uid="{D4332FB3-B9B6-44A8-896F-02DF8BD97EC7}"/>
    <cellStyle name="Normal 46 2 3" xfId="1468" xr:uid="{00000000-0005-0000-0000-0000CC030000}"/>
    <cellStyle name="Normal 46 2 3 2" xfId="2349" xr:uid="{952679B4-3913-4024-B3C2-AE355AE43705}"/>
    <cellStyle name="Normal 46 2 3 2 2" xfId="4091" xr:uid="{B61DF843-2F2B-4FD4-B3DE-FA3CD8A13963}"/>
    <cellStyle name="Normal 46 2 3 2 2 2" xfId="7572" xr:uid="{553923F8-CF24-4168-A9EF-5AC60625E42F}"/>
    <cellStyle name="Normal 46 2 3 2 2 2 2" xfId="14532" xr:uid="{34A00525-CE13-4963-801C-AB6860EAF00A}"/>
    <cellStyle name="Normal 46 2 3 2 2 3" xfId="11052" xr:uid="{BF2D5BDB-98B6-414A-96FB-50C980CD5C4C}"/>
    <cellStyle name="Normal 46 2 3 2 3" xfId="5831" xr:uid="{AF32D708-1D72-4E5F-B481-189697DD3C6A}"/>
    <cellStyle name="Normal 46 2 3 2 3 2" xfId="12792" xr:uid="{FA5966CB-1F79-495D-9521-E340504055C6}"/>
    <cellStyle name="Normal 46 2 3 2 4" xfId="9312" xr:uid="{AFEF8ACA-AD90-490C-B025-A53911A97EDE}"/>
    <cellStyle name="Normal 46 2 3 3" xfId="3220" xr:uid="{DD0FF59B-6990-4CA2-9CF5-FF668C8CD79F}"/>
    <cellStyle name="Normal 46 2 3 3 2" xfId="6701" xr:uid="{A2EF6D88-6542-4E46-9B4C-BD6E3F006A44}"/>
    <cellStyle name="Normal 46 2 3 3 2 2" xfId="13661" xr:uid="{957B56B3-5807-45E8-B369-FD46C3618742}"/>
    <cellStyle name="Normal 46 2 3 3 3" xfId="10181" xr:uid="{A00B2BD6-A7DD-4875-8740-AF3EC1576134}"/>
    <cellStyle name="Normal 46 2 3 4" xfId="4960" xr:uid="{447192DD-B5A4-4E43-B003-601F58DCBAD6}"/>
    <cellStyle name="Normal 46 2 3 4 2" xfId="11921" xr:uid="{E1551451-5DCF-497F-AA0D-2D88CAE1122F}"/>
    <cellStyle name="Normal 46 2 3 5" xfId="8441" xr:uid="{1D5E3A0C-11F0-498E-9467-0ED24E6AB62B}"/>
    <cellStyle name="Normal 46 2 4" xfId="1788" xr:uid="{CE9B9A70-3CF3-4552-8655-FEBB5D05B98A}"/>
    <cellStyle name="Normal 46 2 4 2" xfId="3530" xr:uid="{B499B2A8-1F73-4025-AF24-76F495044498}"/>
    <cellStyle name="Normal 46 2 4 2 2" xfId="7011" xr:uid="{B6132581-06BB-454C-8C34-55A7219D368E}"/>
    <cellStyle name="Normal 46 2 4 2 2 2" xfId="13971" xr:uid="{78D8B1BF-8276-4906-8C37-F07A47318AA0}"/>
    <cellStyle name="Normal 46 2 4 2 3" xfId="10491" xr:uid="{4AAFF809-05BF-4D7F-87C0-502D30F0C8D2}"/>
    <cellStyle name="Normal 46 2 4 3" xfId="5270" xr:uid="{F1E8CEA5-32AD-46BF-AD0E-CC416DC03E3C}"/>
    <cellStyle name="Normal 46 2 4 3 2" xfId="12231" xr:uid="{8D931B85-9178-4FD9-A9CD-4A8D21536CBF}"/>
    <cellStyle name="Normal 46 2 4 4" xfId="8751" xr:uid="{678AC1A8-ED7F-4B70-801E-6D66FFD14117}"/>
    <cellStyle name="Normal 46 2 5" xfId="2659" xr:uid="{A977042B-D040-43CC-9117-66A3CE052C69}"/>
    <cellStyle name="Normal 46 2 5 2" xfId="6140" xr:uid="{93E93A56-3A25-401C-B7A7-099B8620A38F}"/>
    <cellStyle name="Normal 46 2 5 2 2" xfId="13100" xr:uid="{5D0BB3EA-EB59-4F8F-A152-55458189DC5F}"/>
    <cellStyle name="Normal 46 2 5 3" xfId="9620" xr:uid="{093696C2-02A1-4A95-88B0-ACF81F33BEAE}"/>
    <cellStyle name="Normal 46 2 6" xfId="4399" xr:uid="{B52E70BD-F897-41CE-A9F5-AA9B3CF4FB01}"/>
    <cellStyle name="Normal 46 2 6 2" xfId="11360" xr:uid="{3487AD1A-8F67-45A2-9C31-B80FF2958E1F}"/>
    <cellStyle name="Normal 46 2 7" xfId="7880" xr:uid="{05B1B5F8-8BDF-4D1A-9925-DD1C6B3F9C83}"/>
    <cellStyle name="Normal 46 3" xfId="1058" xr:uid="{00000000-0005-0000-0000-0000CD030000}"/>
    <cellStyle name="Normal 46 3 2" xfId="2014" xr:uid="{BDE3851B-2FC6-4157-A519-1ABD6540CD61}"/>
    <cellStyle name="Normal 46 3 2 2" xfId="3756" xr:uid="{C73ED768-268D-40EC-ADD4-95BDA030DF29}"/>
    <cellStyle name="Normal 46 3 2 2 2" xfId="7237" xr:uid="{F78D9827-9DE9-4E8F-9B9A-C9BF2E0E8DF2}"/>
    <cellStyle name="Normal 46 3 2 2 2 2" xfId="14197" xr:uid="{4B9A9142-947F-4695-A084-4FF1AB25219F}"/>
    <cellStyle name="Normal 46 3 2 2 3" xfId="10717" xr:uid="{EC155BA2-C918-4D77-83F9-D71B6F9C1ABE}"/>
    <cellStyle name="Normal 46 3 2 3" xfId="5496" xr:uid="{EEC7155E-BF05-4C1F-ACE6-B93ADF7C3CAC}"/>
    <cellStyle name="Normal 46 3 2 3 2" xfId="12457" xr:uid="{4D94CC4B-278C-4E3C-98BA-713319ED26D4}"/>
    <cellStyle name="Normal 46 3 2 4" xfId="8977" xr:uid="{0D678C1A-9926-4F09-B3EF-AD34EC64F848}"/>
    <cellStyle name="Normal 46 3 3" xfId="2885" xr:uid="{B2489AF7-D313-46FB-89D9-99F79A94D3E2}"/>
    <cellStyle name="Normal 46 3 3 2" xfId="6366" xr:uid="{37CA9A3A-ED03-4251-93D0-6988F1477113}"/>
    <cellStyle name="Normal 46 3 3 2 2" xfId="13326" xr:uid="{EEF650B5-3A71-4B90-957E-4EB41345FE45}"/>
    <cellStyle name="Normal 46 3 3 3" xfId="9846" xr:uid="{05364178-19FA-43EF-98EF-6AEA4A56E604}"/>
    <cellStyle name="Normal 46 3 4" xfId="4625" xr:uid="{C954A231-4F9F-4757-9287-F908FC6BC74A}"/>
    <cellStyle name="Normal 46 3 4 2" xfId="11586" xr:uid="{B6C55D9C-3FE3-4D00-A91A-DF4832B12EC7}"/>
    <cellStyle name="Normal 46 3 5" xfId="8106" xr:uid="{F0760DB1-04AA-4032-AF22-9CC8CF58509F}"/>
    <cellStyle name="Normal 46 4" xfId="1469" xr:uid="{00000000-0005-0000-0000-0000CE030000}"/>
    <cellStyle name="Normal 46 4 2" xfId="2350" xr:uid="{EF4DD1E4-80BF-4228-A771-540F490AF193}"/>
    <cellStyle name="Normal 46 4 2 2" xfId="4092" xr:uid="{C7EB9329-8B97-4DD6-8425-6DE73322CCE5}"/>
    <cellStyle name="Normal 46 4 2 2 2" xfId="7573" xr:uid="{95876E9B-B5B6-46C6-961A-27037D33CF43}"/>
    <cellStyle name="Normal 46 4 2 2 2 2" xfId="14533" xr:uid="{17AB91BE-BCFB-4992-B340-216906EC34D3}"/>
    <cellStyle name="Normal 46 4 2 2 3" xfId="11053" xr:uid="{616707F8-7DB0-4ADC-8758-BA29B07FF2E7}"/>
    <cellStyle name="Normal 46 4 2 3" xfId="5832" xr:uid="{652A2C00-AA24-4E41-8A7C-951117E4488F}"/>
    <cellStyle name="Normal 46 4 2 3 2" xfId="12793" xr:uid="{52380171-F3AC-4A6C-B1D8-EFF4FD425C36}"/>
    <cellStyle name="Normal 46 4 2 4" xfId="9313" xr:uid="{B6242CE7-E494-48F5-B9D5-C88534D7F7FB}"/>
    <cellStyle name="Normal 46 4 3" xfId="3221" xr:uid="{7B9B236F-8F97-4769-813C-36D765BC1B41}"/>
    <cellStyle name="Normal 46 4 3 2" xfId="6702" xr:uid="{A3A86AC3-22DD-472D-983F-BC164F794088}"/>
    <cellStyle name="Normal 46 4 3 2 2" xfId="13662" xr:uid="{3D56A5BF-D22F-496D-BD72-3CADC10561DD}"/>
    <cellStyle name="Normal 46 4 3 3" xfId="10182" xr:uid="{D22C21E5-E2AF-49B0-BFDF-8A7FDE67F89E}"/>
    <cellStyle name="Normal 46 4 4" xfId="4961" xr:uid="{818AFC45-66FD-424E-A4C1-1BEE8502AF76}"/>
    <cellStyle name="Normal 46 4 4 2" xfId="11922" xr:uid="{624CEA7B-2C8A-479A-8862-1316C63CDB61}"/>
    <cellStyle name="Normal 46 4 5" xfId="8442" xr:uid="{D465B8CF-2B42-46E4-8A42-CDC17EF15A3B}"/>
    <cellStyle name="Normal 46 5" xfId="1680" xr:uid="{AA3C5401-8C52-411A-AF18-57E9413702F4}"/>
    <cellStyle name="Normal 46 5 2" xfId="3422" xr:uid="{ECCCF5BF-DFEC-4A0D-918B-90037CA378B2}"/>
    <cellStyle name="Normal 46 5 2 2" xfId="6903" xr:uid="{D2838CB8-CA79-49AF-B901-62DA3D5ACC91}"/>
    <cellStyle name="Normal 46 5 2 2 2" xfId="13863" xr:uid="{E35FF5F0-C1D7-42EB-8DD1-146027B2E231}"/>
    <cellStyle name="Normal 46 5 2 3" xfId="10383" xr:uid="{4178660C-247B-4201-8BDB-AB34EFEECACE}"/>
    <cellStyle name="Normal 46 5 3" xfId="5162" xr:uid="{D8F8B6DF-9F84-4190-84E0-B18F0636801E}"/>
    <cellStyle name="Normal 46 5 3 2" xfId="12123" xr:uid="{AC7D1C62-DDE3-406B-9697-E971F363180D}"/>
    <cellStyle name="Normal 46 5 4" xfId="8643" xr:uid="{E7BC0078-5559-447B-B9D7-174F0C6E9B57}"/>
    <cellStyle name="Normal 46 6" xfId="2551" xr:uid="{A49BE9F2-7EDB-4044-9A3B-0552E840E658}"/>
    <cellStyle name="Normal 46 6 2" xfId="6032" xr:uid="{04A4451D-0894-46AB-8372-DB34CD26E5A1}"/>
    <cellStyle name="Normal 46 6 2 2" xfId="12992" xr:uid="{E97E2571-D12E-4AE3-A41F-BD48AACC03C9}"/>
    <cellStyle name="Normal 46 6 3" xfId="9512" xr:uid="{3F2C5C32-B4B2-42C8-8E27-04001F8A6002}"/>
    <cellStyle name="Normal 46 7" xfId="4291" xr:uid="{EE8E47B3-1CBB-4C69-9246-BEA75E607E0F}"/>
    <cellStyle name="Normal 46 7 2" xfId="11252" xr:uid="{406F6805-41FC-43C8-BA6C-74DFB71796CF}"/>
    <cellStyle name="Normal 46 8" xfId="7772" xr:uid="{62FA81D3-25FD-425A-B9A8-70600B30B478}"/>
    <cellStyle name="Normal 47" xfId="494" xr:uid="{00000000-0005-0000-0000-0000CF030000}"/>
    <cellStyle name="Normal 47 2" xfId="652" xr:uid="{00000000-0005-0000-0000-0000D0030000}"/>
    <cellStyle name="Normal 47 2 2" xfId="1059" xr:uid="{00000000-0005-0000-0000-0000D1030000}"/>
    <cellStyle name="Normal 47 2 2 2" xfId="2015" xr:uid="{767197C6-9A69-48DA-BB39-74E7CD9B0453}"/>
    <cellStyle name="Normal 47 2 2 2 2" xfId="3757" xr:uid="{E53B8069-F6E7-41EF-A272-9784636A075E}"/>
    <cellStyle name="Normal 47 2 2 2 2 2" xfId="7238" xr:uid="{0CBBE4FE-ED63-46CF-96FA-0D0B7AD95D17}"/>
    <cellStyle name="Normal 47 2 2 2 2 2 2" xfId="14198" xr:uid="{4FFB0DBB-67F4-4F6E-8615-AAF0808ACA5C}"/>
    <cellStyle name="Normal 47 2 2 2 2 3" xfId="10718" xr:uid="{A89ED540-9250-4204-A4DA-CDFB2DAFCB6D}"/>
    <cellStyle name="Normal 47 2 2 2 3" xfId="5497" xr:uid="{81A20224-8213-4EC6-870A-2CA324D9DB88}"/>
    <cellStyle name="Normal 47 2 2 2 3 2" xfId="12458" xr:uid="{96DFE765-E4EB-445E-BC88-F9F0AF16FBDE}"/>
    <cellStyle name="Normal 47 2 2 2 4" xfId="8978" xr:uid="{34F7C239-EE85-4FE4-8400-876C2E918496}"/>
    <cellStyle name="Normal 47 2 2 3" xfId="2886" xr:uid="{D0D394C9-6ABC-4378-9BAA-3E7344E6A0D2}"/>
    <cellStyle name="Normal 47 2 2 3 2" xfId="6367" xr:uid="{0CE1212C-B61B-4FE3-8212-82753E205D6A}"/>
    <cellStyle name="Normal 47 2 2 3 2 2" xfId="13327" xr:uid="{B700F8EC-9BC1-4F0C-9733-E902689217CA}"/>
    <cellStyle name="Normal 47 2 2 3 3" xfId="9847" xr:uid="{C2EEE13C-0C13-430D-BD50-B182E0C14A9B}"/>
    <cellStyle name="Normal 47 2 2 4" xfId="4626" xr:uid="{009FDD6E-FA21-43C6-8111-459B80BB1B12}"/>
    <cellStyle name="Normal 47 2 2 4 2" xfId="11587" xr:uid="{17B71B18-239C-45B1-81E2-2A67D36DF794}"/>
    <cellStyle name="Normal 47 2 2 5" xfId="8107" xr:uid="{3A5CF7AE-5A8E-4D25-977C-85763DC678F1}"/>
    <cellStyle name="Normal 47 2 3" xfId="1470" xr:uid="{00000000-0005-0000-0000-0000D2030000}"/>
    <cellStyle name="Normal 47 2 3 2" xfId="2351" xr:uid="{817FA7E7-1861-4DF7-9F58-1A4EA923A984}"/>
    <cellStyle name="Normal 47 2 3 2 2" xfId="4093" xr:uid="{E2D76E64-7455-44AF-936F-4665FE5CCDCD}"/>
    <cellStyle name="Normal 47 2 3 2 2 2" xfId="7574" xr:uid="{A3251707-FC20-42D4-9992-6F7F7DFA8184}"/>
    <cellStyle name="Normal 47 2 3 2 2 2 2" xfId="14534" xr:uid="{0DC7E7CA-BDB7-441B-B883-4AE5B1C76BA1}"/>
    <cellStyle name="Normal 47 2 3 2 2 3" xfId="11054" xr:uid="{7F2171A2-CDB6-49BC-9D48-61D315619866}"/>
    <cellStyle name="Normal 47 2 3 2 3" xfId="5833" xr:uid="{E4DE855A-51FE-49F6-BD95-B0FD35B0FE1D}"/>
    <cellStyle name="Normal 47 2 3 2 3 2" xfId="12794" xr:uid="{56304FEB-1B23-4131-A40F-D9EB0D76F2D8}"/>
    <cellStyle name="Normal 47 2 3 2 4" xfId="9314" xr:uid="{651FE93F-5D2A-41FE-9882-E47DA41292BE}"/>
    <cellStyle name="Normal 47 2 3 3" xfId="3222" xr:uid="{30436577-6D46-4F9B-B73B-47C0A9419A9F}"/>
    <cellStyle name="Normal 47 2 3 3 2" xfId="6703" xr:uid="{DB081D5F-ABBE-4F1B-8F43-7753720D797A}"/>
    <cellStyle name="Normal 47 2 3 3 2 2" xfId="13663" xr:uid="{15F5A4EB-B0D1-432F-84AA-CE7FF1C641B0}"/>
    <cellStyle name="Normal 47 2 3 3 3" xfId="10183" xr:uid="{E2FF05D7-EC5F-4CA9-A59E-E47A86E1F9B3}"/>
    <cellStyle name="Normal 47 2 3 4" xfId="4962" xr:uid="{3DCF8790-F2D4-498B-9A89-3436461605B5}"/>
    <cellStyle name="Normal 47 2 3 4 2" xfId="11923" xr:uid="{F16CAA78-496B-4757-BD9A-90BFE0995992}"/>
    <cellStyle name="Normal 47 2 3 5" xfId="8443" xr:uid="{0E11C62A-F6DA-4835-B5E1-DEEE3329D46A}"/>
    <cellStyle name="Normal 47 2 4" xfId="1789" xr:uid="{56516712-B409-4F34-A457-D52F9D377DC5}"/>
    <cellStyle name="Normal 47 2 4 2" xfId="3531" xr:uid="{C1A24C7E-D6D7-44DD-A7C2-269DD5D28158}"/>
    <cellStyle name="Normal 47 2 4 2 2" xfId="7012" xr:uid="{B3E9D751-EB39-4BF0-BF5A-7741642DD92D}"/>
    <cellStyle name="Normal 47 2 4 2 2 2" xfId="13972" xr:uid="{9879FAB7-5C31-4B0A-B8F5-85C55C41310F}"/>
    <cellStyle name="Normal 47 2 4 2 3" xfId="10492" xr:uid="{735F65BE-27E7-43F5-AFFE-BB9D69782DEB}"/>
    <cellStyle name="Normal 47 2 4 3" xfId="5271" xr:uid="{9F4A4B68-900C-44B4-A955-534CE75EAE4E}"/>
    <cellStyle name="Normal 47 2 4 3 2" xfId="12232" xr:uid="{94890E9D-5656-44EC-8C7F-1C990C2C3CCF}"/>
    <cellStyle name="Normal 47 2 4 4" xfId="8752" xr:uid="{E48B8BE1-3877-45A2-9955-9C795CDDD51B}"/>
    <cellStyle name="Normal 47 2 5" xfId="2660" xr:uid="{696C532B-EE60-4071-B552-EE9F9CE064AB}"/>
    <cellStyle name="Normal 47 2 5 2" xfId="6141" xr:uid="{2CBF8247-402C-45DB-8CF1-57EC7AE1B477}"/>
    <cellStyle name="Normal 47 2 5 2 2" xfId="13101" xr:uid="{21669BEE-D65E-4637-80B6-B7ED35B207B0}"/>
    <cellStyle name="Normal 47 2 5 3" xfId="9621" xr:uid="{8A6F2E29-65B2-479A-B240-737AE0533FE4}"/>
    <cellStyle name="Normal 47 2 6" xfId="4400" xr:uid="{25EAE061-8BCB-49F3-9F90-E2D09F53927E}"/>
    <cellStyle name="Normal 47 2 6 2" xfId="11361" xr:uid="{D394247D-1125-4FCC-9DFA-7F09B52DFD31}"/>
    <cellStyle name="Normal 47 2 7" xfId="7881" xr:uid="{5C07506D-DB35-48C5-A5B3-6246C55AF15E}"/>
    <cellStyle name="Normal 47 3" xfId="1060" xr:uid="{00000000-0005-0000-0000-0000D3030000}"/>
    <cellStyle name="Normal 47 3 2" xfId="2016" xr:uid="{CE4C13F4-73BA-471A-AE0A-54566BB016BD}"/>
    <cellStyle name="Normal 47 3 2 2" xfId="3758" xr:uid="{00EB1826-4A42-434D-87D4-71E72D18C33C}"/>
    <cellStyle name="Normal 47 3 2 2 2" xfId="7239" xr:uid="{343B9D78-9282-42A8-BBF8-1CF3AF9A2BF4}"/>
    <cellStyle name="Normal 47 3 2 2 2 2" xfId="14199" xr:uid="{64C77033-81CD-4427-A10A-94064FC36C4B}"/>
    <cellStyle name="Normal 47 3 2 2 3" xfId="10719" xr:uid="{83D4AC11-1F23-449A-8AA9-EAB4DBED6EB9}"/>
    <cellStyle name="Normal 47 3 2 3" xfId="5498" xr:uid="{6BBD9177-4FE4-4076-BB44-8138E69BAD88}"/>
    <cellStyle name="Normal 47 3 2 3 2" xfId="12459" xr:uid="{32041055-D6D7-46F3-8D97-FAB6F9EE00CF}"/>
    <cellStyle name="Normal 47 3 2 4" xfId="8979" xr:uid="{4CF6E356-2C97-44A1-AA78-73108FF50780}"/>
    <cellStyle name="Normal 47 3 3" xfId="2887" xr:uid="{40FE559D-A42D-4B34-9757-B8EAAFCCFCDA}"/>
    <cellStyle name="Normal 47 3 3 2" xfId="6368" xr:uid="{483A1DBB-8EAB-41DA-8EB5-5573F8EE7AD5}"/>
    <cellStyle name="Normal 47 3 3 2 2" xfId="13328" xr:uid="{E0C55647-EC0A-4E83-9717-77FED7B55B3F}"/>
    <cellStyle name="Normal 47 3 3 3" xfId="9848" xr:uid="{68E6447D-71AC-4598-9C06-279CCC8EAFFC}"/>
    <cellStyle name="Normal 47 3 4" xfId="4627" xr:uid="{88262816-FCAB-45BF-96AD-4B7A7277C691}"/>
    <cellStyle name="Normal 47 3 4 2" xfId="11588" xr:uid="{B2714767-6F47-402A-B6AB-1FD8E6664042}"/>
    <cellStyle name="Normal 47 3 5" xfId="8108" xr:uid="{EA668569-7853-4EBD-9572-D9C00088DDFB}"/>
    <cellStyle name="Normal 47 4" xfId="1471" xr:uid="{00000000-0005-0000-0000-0000D4030000}"/>
    <cellStyle name="Normal 47 4 2" xfId="2352" xr:uid="{2D3D803F-189F-47D2-896D-8A2CF9DD8A18}"/>
    <cellStyle name="Normal 47 4 2 2" xfId="4094" xr:uid="{FA648E7B-F26C-4251-AC9E-17E1EE7AA3B1}"/>
    <cellStyle name="Normal 47 4 2 2 2" xfId="7575" xr:uid="{27868488-2B1E-4603-924C-D2561778D271}"/>
    <cellStyle name="Normal 47 4 2 2 2 2" xfId="14535" xr:uid="{67595272-D782-4C18-9131-85742B352917}"/>
    <cellStyle name="Normal 47 4 2 2 3" xfId="11055" xr:uid="{63A4BAA0-F08B-4545-A88B-F263C9BCC558}"/>
    <cellStyle name="Normal 47 4 2 3" xfId="5834" xr:uid="{50EB6D89-EBF3-4FFF-A809-33E82C2C35EF}"/>
    <cellStyle name="Normal 47 4 2 3 2" xfId="12795" xr:uid="{118FABBF-F575-4DD1-A8A9-3C8F005BFC3E}"/>
    <cellStyle name="Normal 47 4 2 4" xfId="9315" xr:uid="{06E97B81-DA59-40E3-A0EB-7B57927E6396}"/>
    <cellStyle name="Normal 47 4 3" xfId="3223" xr:uid="{C28309A9-5359-4104-9F4B-18AD19F49125}"/>
    <cellStyle name="Normal 47 4 3 2" xfId="6704" xr:uid="{D74C4F33-1B19-4391-B6E4-8C7801A7AF84}"/>
    <cellStyle name="Normal 47 4 3 2 2" xfId="13664" xr:uid="{56307F32-8EB7-408F-B0AB-53284BD4F719}"/>
    <cellStyle name="Normal 47 4 3 3" xfId="10184" xr:uid="{0D4DA316-1E4D-4317-BD98-E0451510064A}"/>
    <cellStyle name="Normal 47 4 4" xfId="4963" xr:uid="{C3E35658-4010-45F0-B204-C95AF4DF133C}"/>
    <cellStyle name="Normal 47 4 4 2" xfId="11924" xr:uid="{7469E27C-9BAE-439E-AB1D-B672BD290959}"/>
    <cellStyle name="Normal 47 4 5" xfId="8444" xr:uid="{2DC678B4-F38F-4B5F-B8FA-ED6CCFFEF58D}"/>
    <cellStyle name="Normal 47 5" xfId="1722" xr:uid="{E0B0474C-0274-4AE9-8BD9-2959A5533B0D}"/>
    <cellStyle name="Normal 47 5 2" xfId="3464" xr:uid="{BB2E5E74-83D4-4564-9270-09BD21B538C9}"/>
    <cellStyle name="Normal 47 5 2 2" xfId="6945" xr:uid="{69F80DFE-3BDB-4DB8-880F-A5CB8490ADD5}"/>
    <cellStyle name="Normal 47 5 2 2 2" xfId="13905" xr:uid="{A50FA844-FCDC-4B28-8C29-9903CB5DE02B}"/>
    <cellStyle name="Normal 47 5 2 3" xfId="10425" xr:uid="{20BD21D5-0ADF-4800-A75B-8186A16564AC}"/>
    <cellStyle name="Normal 47 5 3" xfId="5204" xr:uid="{DB1A52F5-795F-4F46-B88F-EA24E55C1DF6}"/>
    <cellStyle name="Normal 47 5 3 2" xfId="12165" xr:uid="{90263D1F-82E1-493B-A258-6234B90571BF}"/>
    <cellStyle name="Normal 47 5 4" xfId="8685" xr:uid="{8900D275-BBEC-4975-9290-45DA7C78D96C}"/>
    <cellStyle name="Normal 47 6" xfId="2593" xr:uid="{13A3C1DE-567A-4A27-9AA3-B4727761A312}"/>
    <cellStyle name="Normal 47 6 2" xfId="6074" xr:uid="{A9150689-418D-42A7-9950-F31BB75FC11F}"/>
    <cellStyle name="Normal 47 6 2 2" xfId="13034" xr:uid="{D872CC1F-AEB2-499F-8527-1BD796C83958}"/>
    <cellStyle name="Normal 47 6 3" xfId="9554" xr:uid="{3084988B-5557-43FB-B3B9-9249047B251C}"/>
    <cellStyle name="Normal 47 7" xfId="4333" xr:uid="{D4308A4C-8CEC-4796-9028-CBBD8615BC49}"/>
    <cellStyle name="Normal 47 7 2" xfId="11294" xr:uid="{AA6B4EA8-9842-4461-8DA6-BF43E555244A}"/>
    <cellStyle name="Normal 47 8" xfId="7814" xr:uid="{73552D6F-801B-4394-8454-D817EDA331E8}"/>
    <cellStyle name="Normal 48" xfId="495" xr:uid="{00000000-0005-0000-0000-0000D5030000}"/>
    <cellStyle name="Normal 48 2" xfId="653" xr:uid="{00000000-0005-0000-0000-0000D6030000}"/>
    <cellStyle name="Normal 48 2 2" xfId="1061" xr:uid="{00000000-0005-0000-0000-0000D7030000}"/>
    <cellStyle name="Normal 48 2 2 2" xfId="2017" xr:uid="{45D2AF57-E1C8-4472-A9CE-EE6A1E8BE216}"/>
    <cellStyle name="Normal 48 2 2 2 2" xfId="3759" xr:uid="{B4856F09-04A9-48FC-9052-76CAD48D1D59}"/>
    <cellStyle name="Normal 48 2 2 2 2 2" xfId="7240" xr:uid="{5BE79096-35F5-41ED-A18D-40584BBB780C}"/>
    <cellStyle name="Normal 48 2 2 2 2 2 2" xfId="14200" xr:uid="{5135D85D-90D7-4CA2-A80F-4D01435B5972}"/>
    <cellStyle name="Normal 48 2 2 2 2 3" xfId="10720" xr:uid="{A7BDA6DA-4B04-417D-89BF-11EBEBDCE075}"/>
    <cellStyle name="Normal 48 2 2 2 3" xfId="5499" xr:uid="{DA4E7DEB-1E87-471E-9637-F959D47AF467}"/>
    <cellStyle name="Normal 48 2 2 2 3 2" xfId="12460" xr:uid="{4AC7837F-4E5B-4984-8D0E-ED535268CEB0}"/>
    <cellStyle name="Normal 48 2 2 2 4" xfId="8980" xr:uid="{395A72C6-CE4F-4D56-A6ED-DC1DFD9E0304}"/>
    <cellStyle name="Normal 48 2 2 3" xfId="2888" xr:uid="{ECCF5275-C7B4-40F3-A512-16EE2C838DDB}"/>
    <cellStyle name="Normal 48 2 2 3 2" xfId="6369" xr:uid="{40007FCC-49C1-426F-A94F-B9DFC50A8DCD}"/>
    <cellStyle name="Normal 48 2 2 3 2 2" xfId="13329" xr:uid="{2A54B41C-E00A-4D8A-AA44-343E8648DA21}"/>
    <cellStyle name="Normal 48 2 2 3 3" xfId="9849" xr:uid="{2A3AA386-785D-452F-B2C6-34653A32B535}"/>
    <cellStyle name="Normal 48 2 2 4" xfId="4628" xr:uid="{85D4281F-E8A4-4CEC-8587-F8707975F406}"/>
    <cellStyle name="Normal 48 2 2 4 2" xfId="11589" xr:uid="{6438460A-DC3B-4600-9D20-B2775745B305}"/>
    <cellStyle name="Normal 48 2 2 5" xfId="8109" xr:uid="{C76ACF15-ECD8-4D2C-8401-F6A4ED5A1540}"/>
    <cellStyle name="Normal 48 2 3" xfId="1472" xr:uid="{00000000-0005-0000-0000-0000D8030000}"/>
    <cellStyle name="Normal 48 2 3 2" xfId="2353" xr:uid="{EF8748B9-5501-4045-BE64-9B96A35C939A}"/>
    <cellStyle name="Normal 48 2 3 2 2" xfId="4095" xr:uid="{89BF1B1D-47A3-4471-B62A-3C789A8D228D}"/>
    <cellStyle name="Normal 48 2 3 2 2 2" xfId="7576" xr:uid="{3916E203-77B9-4099-92A5-DF130A2D44B8}"/>
    <cellStyle name="Normal 48 2 3 2 2 2 2" xfId="14536" xr:uid="{3156D972-328F-40FE-A7D0-C5C0BDED8EB0}"/>
    <cellStyle name="Normal 48 2 3 2 2 3" xfId="11056" xr:uid="{707C7EFC-C836-4303-8A87-1044FF7C7DD6}"/>
    <cellStyle name="Normal 48 2 3 2 3" xfId="5835" xr:uid="{A8DAAEE0-8D09-4136-A232-4B4CE8BCC1CC}"/>
    <cellStyle name="Normal 48 2 3 2 3 2" xfId="12796" xr:uid="{5BFC66DC-98DF-45D6-BDFC-1B4ED8119FEC}"/>
    <cellStyle name="Normal 48 2 3 2 4" xfId="9316" xr:uid="{0899EF8A-630E-4E10-AE7A-83F72AC6AB64}"/>
    <cellStyle name="Normal 48 2 3 3" xfId="3224" xr:uid="{DF0B3511-19AC-4CD1-BFF1-CE112448DE27}"/>
    <cellStyle name="Normal 48 2 3 3 2" xfId="6705" xr:uid="{AC72D27D-6945-4DB2-A327-546CE0DE7BE6}"/>
    <cellStyle name="Normal 48 2 3 3 2 2" xfId="13665" xr:uid="{870E58D8-2738-465E-AFFB-29F7F48E1B77}"/>
    <cellStyle name="Normal 48 2 3 3 3" xfId="10185" xr:uid="{6F7DCFFD-1210-4EF6-AAD9-D1F55AA8D85B}"/>
    <cellStyle name="Normal 48 2 3 4" xfId="4964" xr:uid="{9359F0E8-0FCC-42F7-8F41-4981514F921A}"/>
    <cellStyle name="Normal 48 2 3 4 2" xfId="11925" xr:uid="{6214F4AC-DCD2-43A3-B088-1C7F5D92AD33}"/>
    <cellStyle name="Normal 48 2 3 5" xfId="8445" xr:uid="{688F2D14-DCC6-4266-8A36-791098B082E4}"/>
    <cellStyle name="Normal 48 2 4" xfId="1790" xr:uid="{7663A388-C119-4E1D-B61B-B682638E1B54}"/>
    <cellStyle name="Normal 48 2 4 2" xfId="3532" xr:uid="{B914B435-A92C-4531-A1FF-50C0557AFE81}"/>
    <cellStyle name="Normal 48 2 4 2 2" xfId="7013" xr:uid="{68EE1190-A7EE-408D-B7E7-03937729E1FE}"/>
    <cellStyle name="Normal 48 2 4 2 2 2" xfId="13973" xr:uid="{69952F40-F45B-4B29-9023-AADAEE301519}"/>
    <cellStyle name="Normal 48 2 4 2 3" xfId="10493" xr:uid="{055A3DD9-3C3F-4D16-A858-C15E35F0BB18}"/>
    <cellStyle name="Normal 48 2 4 3" xfId="5272" xr:uid="{41FF0C48-D2BF-419C-9E03-79499B579775}"/>
    <cellStyle name="Normal 48 2 4 3 2" xfId="12233" xr:uid="{DF2D9FB0-D7DA-45E1-A169-81581896CA47}"/>
    <cellStyle name="Normal 48 2 4 4" xfId="8753" xr:uid="{138F3B4A-8C9A-4DBC-8307-6A7F3844F8EE}"/>
    <cellStyle name="Normal 48 2 5" xfId="2661" xr:uid="{42723FFB-D3A1-4B4D-8E11-1C91B2F69166}"/>
    <cellStyle name="Normal 48 2 5 2" xfId="6142" xr:uid="{08522379-4D8E-48CE-BE33-05D6CD18C61E}"/>
    <cellStyle name="Normal 48 2 5 2 2" xfId="13102" xr:uid="{0CE3982E-943A-4EB4-BA56-7F537BF2B974}"/>
    <cellStyle name="Normal 48 2 5 3" xfId="9622" xr:uid="{54BE55F5-6267-44E2-8E20-C7607C19B802}"/>
    <cellStyle name="Normal 48 2 6" xfId="4401" xr:uid="{E5537614-D5FB-4CC6-A4B9-0AD0D6729681}"/>
    <cellStyle name="Normal 48 2 6 2" xfId="11362" xr:uid="{10D24314-F8D3-40A8-9A74-3F7544BA3036}"/>
    <cellStyle name="Normal 48 2 7" xfId="7882" xr:uid="{0AD9FCAE-2656-48E2-9AB1-FA1C02102EBE}"/>
    <cellStyle name="Normal 48 3" xfId="1062" xr:uid="{00000000-0005-0000-0000-0000D9030000}"/>
    <cellStyle name="Normal 48 3 2" xfId="2018" xr:uid="{13B7714F-CE8C-4B16-BEAC-A9B526345C5A}"/>
    <cellStyle name="Normal 48 3 2 2" xfId="3760" xr:uid="{4FCB6E7F-11DF-4FF3-BA0E-AF8F6F9D6D58}"/>
    <cellStyle name="Normal 48 3 2 2 2" xfId="7241" xr:uid="{219365D9-612C-4317-AA4B-35B27C1329DD}"/>
    <cellStyle name="Normal 48 3 2 2 2 2" xfId="14201" xr:uid="{D48D7A4B-A87F-4F12-9914-85AE3929B1CE}"/>
    <cellStyle name="Normal 48 3 2 2 3" xfId="10721" xr:uid="{D6416398-A8E4-4549-8475-6B1CAA2E1319}"/>
    <cellStyle name="Normal 48 3 2 3" xfId="5500" xr:uid="{D1D5B69B-B714-43F9-8C80-7EEDFE63B89B}"/>
    <cellStyle name="Normal 48 3 2 3 2" xfId="12461" xr:uid="{F9105C63-1C02-4033-A158-CACDD23530BC}"/>
    <cellStyle name="Normal 48 3 2 4" xfId="8981" xr:uid="{41FF4920-C44F-496F-B6F0-6CEEDDE428E3}"/>
    <cellStyle name="Normal 48 3 3" xfId="2889" xr:uid="{862F5BD1-9CDD-48DE-8B92-3792BB4554A5}"/>
    <cellStyle name="Normal 48 3 3 2" xfId="6370" xr:uid="{6FE549D9-602B-489A-B16B-9DC963704389}"/>
    <cellStyle name="Normal 48 3 3 2 2" xfId="13330" xr:uid="{C6F7F026-1AB1-4779-BA2C-C4B2ED94AC0E}"/>
    <cellStyle name="Normal 48 3 3 3" xfId="9850" xr:uid="{8BC4FFC0-9335-4054-85CB-F018C04B0807}"/>
    <cellStyle name="Normal 48 3 4" xfId="4629" xr:uid="{56223090-1009-47E6-8AD4-AB831F829F60}"/>
    <cellStyle name="Normal 48 3 4 2" xfId="11590" xr:uid="{3F5ADC1E-E3B0-47C7-95B8-991F06CEBB27}"/>
    <cellStyle name="Normal 48 3 5" xfId="8110" xr:uid="{2B0A58AE-5965-4230-9C9B-245947A2FDE8}"/>
    <cellStyle name="Normal 48 4" xfId="1473" xr:uid="{00000000-0005-0000-0000-0000DA030000}"/>
    <cellStyle name="Normal 48 4 2" xfId="2354" xr:uid="{5D145470-4FCD-4B98-94A6-79B84C5793F1}"/>
    <cellStyle name="Normal 48 4 2 2" xfId="4096" xr:uid="{4AA5CD61-819F-4085-8AD3-13BEC2611ED6}"/>
    <cellStyle name="Normal 48 4 2 2 2" xfId="7577" xr:uid="{614EFA3F-1F45-4206-AABB-59D36E6369BB}"/>
    <cellStyle name="Normal 48 4 2 2 2 2" xfId="14537" xr:uid="{F05A6775-F6A4-4DBA-BC26-6F5D53EB68FE}"/>
    <cellStyle name="Normal 48 4 2 2 3" xfId="11057" xr:uid="{8C5689C2-8D77-4CE0-89E6-719D6DC38702}"/>
    <cellStyle name="Normal 48 4 2 3" xfId="5836" xr:uid="{00223307-7E23-4BE0-AECD-1DD1863308FE}"/>
    <cellStyle name="Normal 48 4 2 3 2" xfId="12797" xr:uid="{FD01E5A3-F4C9-49AB-A86C-AEF271EAEEF9}"/>
    <cellStyle name="Normal 48 4 2 4" xfId="9317" xr:uid="{EF462C9E-3085-490D-A315-7208F9B327A0}"/>
    <cellStyle name="Normal 48 4 3" xfId="3225" xr:uid="{70B7F851-9E08-4759-84E2-7766591A431F}"/>
    <cellStyle name="Normal 48 4 3 2" xfId="6706" xr:uid="{2CCA49FE-9A6C-4946-8182-FA705554C7E3}"/>
    <cellStyle name="Normal 48 4 3 2 2" xfId="13666" xr:uid="{04C09D50-7DD9-4045-A70E-06F3846EF6FA}"/>
    <cellStyle name="Normal 48 4 3 3" xfId="10186" xr:uid="{76AB48AE-E6D6-44F7-8993-1F82983ABD22}"/>
    <cellStyle name="Normal 48 4 4" xfId="4965" xr:uid="{A7627625-4004-4398-8E12-C3AD0DDE6D31}"/>
    <cellStyle name="Normal 48 4 4 2" xfId="11926" xr:uid="{DCA066A4-0815-4E2A-BD41-A92709864B57}"/>
    <cellStyle name="Normal 48 4 5" xfId="8446" xr:uid="{22AEE1F8-7CBD-4940-8EBD-013F87C9D5D9}"/>
    <cellStyle name="Normal 48 5" xfId="1723" xr:uid="{AD235E0B-DC0C-4916-8EBC-8E084003723D}"/>
    <cellStyle name="Normal 48 5 2" xfId="3465" xr:uid="{E1490F61-3868-4629-AEDC-EAD9FE2BB7B2}"/>
    <cellStyle name="Normal 48 5 2 2" xfId="6946" xr:uid="{2F63A629-9A31-4938-84BF-E79AE0C4CE38}"/>
    <cellStyle name="Normal 48 5 2 2 2" xfId="13906" xr:uid="{E2876A02-969A-43E3-9B05-CAF5C79B84B4}"/>
    <cellStyle name="Normal 48 5 2 3" xfId="10426" xr:uid="{165C08DD-D434-4C77-AEA5-D0759384AFCA}"/>
    <cellStyle name="Normal 48 5 3" xfId="5205" xr:uid="{297D6C86-E80E-4EA7-90FE-89D2970C37C2}"/>
    <cellStyle name="Normal 48 5 3 2" xfId="12166" xr:uid="{A14CB32C-A513-4AAF-8A88-A23D764CAE76}"/>
    <cellStyle name="Normal 48 5 4" xfId="8686" xr:uid="{E3ECDAFD-12FC-4E51-8BB3-6361D0B9BE18}"/>
    <cellStyle name="Normal 48 6" xfId="2594" xr:uid="{92DE4AB5-FD35-45BE-ABFF-D3FB2CEFDB6C}"/>
    <cellStyle name="Normal 48 6 2" xfId="6075" xr:uid="{EFEB6836-9C34-4CD3-90CD-496DFBA330C1}"/>
    <cellStyle name="Normal 48 6 2 2" xfId="13035" xr:uid="{87612F70-7041-47C0-9891-7872006B7A5A}"/>
    <cellStyle name="Normal 48 6 3" xfId="9555" xr:uid="{F0A92249-D81F-410C-AB03-9AC1D23F42A6}"/>
    <cellStyle name="Normal 48 7" xfId="4334" xr:uid="{6E1482BD-DD6D-46DD-AF22-BD79A3B76188}"/>
    <cellStyle name="Normal 48 7 2" xfId="11295" xr:uid="{42592302-34B3-45D1-A6DA-E5FEFBF2A41D}"/>
    <cellStyle name="Normal 48 8" xfId="7815" xr:uid="{5F63A487-0859-449A-8664-9F4F59673DAB}"/>
    <cellStyle name="Normal 49" xfId="496" xr:uid="{00000000-0005-0000-0000-0000DB030000}"/>
    <cellStyle name="Normal 49 2" xfId="654" xr:uid="{00000000-0005-0000-0000-0000DC030000}"/>
    <cellStyle name="Normal 49 2 2" xfId="1063" xr:uid="{00000000-0005-0000-0000-0000DD030000}"/>
    <cellStyle name="Normal 49 2 2 2" xfId="2019" xr:uid="{42E7399A-F395-4A1B-B291-4CD2A2F4DE0B}"/>
    <cellStyle name="Normal 49 2 2 2 2" xfId="3761" xr:uid="{CCBE7D33-2CEF-4805-9F35-6B4FE08CC06D}"/>
    <cellStyle name="Normal 49 2 2 2 2 2" xfId="7242" xr:uid="{A9109DA8-997A-49D4-B2A6-1C17B9B74409}"/>
    <cellStyle name="Normal 49 2 2 2 2 2 2" xfId="14202" xr:uid="{F6B3549D-198F-421D-9C6B-C1D71135F79B}"/>
    <cellStyle name="Normal 49 2 2 2 2 3" xfId="10722" xr:uid="{5DA7BA90-91DE-4444-82A5-2A8A4F9C78D4}"/>
    <cellStyle name="Normal 49 2 2 2 3" xfId="5501" xr:uid="{BA8C9A14-95AB-477C-B0F6-3F7D98DE835C}"/>
    <cellStyle name="Normal 49 2 2 2 3 2" xfId="12462" xr:uid="{175F404F-61DA-41D0-BC28-F1165FCF6371}"/>
    <cellStyle name="Normal 49 2 2 2 4" xfId="8982" xr:uid="{29C9348D-636D-435A-BE30-F22632425643}"/>
    <cellStyle name="Normal 49 2 2 3" xfId="2890" xr:uid="{C4AF7D91-AE41-4585-9963-6ADB275BF739}"/>
    <cellStyle name="Normal 49 2 2 3 2" xfId="6371" xr:uid="{5E1B2A08-D2C7-4A6C-BF00-4D7A488AB17B}"/>
    <cellStyle name="Normal 49 2 2 3 2 2" xfId="13331" xr:uid="{C1434A94-D548-475B-80E8-1D83AF69B226}"/>
    <cellStyle name="Normal 49 2 2 3 3" xfId="9851" xr:uid="{3B00DF9E-E117-4C93-96DC-33DFD1E87C66}"/>
    <cellStyle name="Normal 49 2 2 4" xfId="4630" xr:uid="{D260C8AB-638A-4AA5-BFF5-86826EC2DF29}"/>
    <cellStyle name="Normal 49 2 2 4 2" xfId="11591" xr:uid="{12571013-B877-482E-A0EF-70FD02924052}"/>
    <cellStyle name="Normal 49 2 2 5" xfId="8111" xr:uid="{5B8E0226-FC72-4B53-8FBF-E21A8B7890A1}"/>
    <cellStyle name="Normal 49 2 3" xfId="1474" xr:uid="{00000000-0005-0000-0000-0000DE030000}"/>
    <cellStyle name="Normal 49 2 3 2" xfId="2355" xr:uid="{2D6E5B1E-32C1-4F3F-93EE-731250EF30FA}"/>
    <cellStyle name="Normal 49 2 3 2 2" xfId="4097" xr:uid="{40FA0988-8322-4242-BC91-369C75C24944}"/>
    <cellStyle name="Normal 49 2 3 2 2 2" xfId="7578" xr:uid="{D14842C6-7FD7-4FC4-ADFD-05CF12802525}"/>
    <cellStyle name="Normal 49 2 3 2 2 2 2" xfId="14538" xr:uid="{D08B964B-8F57-4660-A610-88CC3483A3C2}"/>
    <cellStyle name="Normal 49 2 3 2 2 3" xfId="11058" xr:uid="{B2D3E6AF-ED2A-4EAB-98A3-1B31F8A12EC0}"/>
    <cellStyle name="Normal 49 2 3 2 3" xfId="5837" xr:uid="{EE580A16-3F23-4727-B229-791B367D42EE}"/>
    <cellStyle name="Normal 49 2 3 2 3 2" xfId="12798" xr:uid="{C2C055A4-F68D-4B7B-9F3A-C68D38C917F5}"/>
    <cellStyle name="Normal 49 2 3 2 4" xfId="9318" xr:uid="{C3EA55C5-68EA-48DF-A932-074451B7AB84}"/>
    <cellStyle name="Normal 49 2 3 3" xfId="3226" xr:uid="{52694BFB-6427-429C-A271-32F6EBDA521A}"/>
    <cellStyle name="Normal 49 2 3 3 2" xfId="6707" xr:uid="{2EC15CFA-5A3C-4D76-868D-C9FDF06DFA2D}"/>
    <cellStyle name="Normal 49 2 3 3 2 2" xfId="13667" xr:uid="{098607B6-21E2-455C-A0A6-AB67F7CBAC39}"/>
    <cellStyle name="Normal 49 2 3 3 3" xfId="10187" xr:uid="{99A07FC5-782E-460D-AB68-7FA672FD4C1B}"/>
    <cellStyle name="Normal 49 2 3 4" xfId="4966" xr:uid="{FA743B04-5DC4-480E-8298-D16206F3BFF6}"/>
    <cellStyle name="Normal 49 2 3 4 2" xfId="11927" xr:uid="{1C1B775B-0013-44AD-B59F-F806D1BE7FAB}"/>
    <cellStyle name="Normal 49 2 3 5" xfId="8447" xr:uid="{5AEF52B2-65AB-49C6-9107-3FFF951B9734}"/>
    <cellStyle name="Normal 49 2 4" xfId="1791" xr:uid="{7F8CBDCD-B53E-4AE8-AE40-1AEE5C6406C6}"/>
    <cellStyle name="Normal 49 2 4 2" xfId="3533" xr:uid="{A09A86C7-F593-46FE-ADD2-204C5B507A85}"/>
    <cellStyle name="Normal 49 2 4 2 2" xfId="7014" xr:uid="{B1CF3012-95E7-4BE0-8F0D-2BB1C37BA1A2}"/>
    <cellStyle name="Normal 49 2 4 2 2 2" xfId="13974" xr:uid="{214FB521-3781-42F6-A4D8-AB7240476F93}"/>
    <cellStyle name="Normal 49 2 4 2 3" xfId="10494" xr:uid="{938BCE43-53A6-424B-895B-C40F83BB9AF2}"/>
    <cellStyle name="Normal 49 2 4 3" xfId="5273" xr:uid="{644AC20E-18EA-468F-B922-6CAE19727764}"/>
    <cellStyle name="Normal 49 2 4 3 2" xfId="12234" xr:uid="{A2078169-91BE-446B-A6DC-80EE0C53D48E}"/>
    <cellStyle name="Normal 49 2 4 4" xfId="8754" xr:uid="{B54C813E-4DD9-4540-BB66-C94521B86DF3}"/>
    <cellStyle name="Normal 49 2 5" xfId="2662" xr:uid="{009746E4-4F91-4218-BD0B-C7EEDF6D5664}"/>
    <cellStyle name="Normal 49 2 5 2" xfId="6143" xr:uid="{B4B2F131-C9FD-40B7-9992-C76DF68C08E9}"/>
    <cellStyle name="Normal 49 2 5 2 2" xfId="13103" xr:uid="{A56A606E-16D3-459E-A711-DF0AA14CCE4B}"/>
    <cellStyle name="Normal 49 2 5 3" xfId="9623" xr:uid="{F39FC992-C066-42B1-B24A-20340084F115}"/>
    <cellStyle name="Normal 49 2 6" xfId="4402" xr:uid="{A8147CFA-B635-42A9-8FFF-C4A371DC225A}"/>
    <cellStyle name="Normal 49 2 6 2" xfId="11363" xr:uid="{70842DAC-91F7-4807-80CD-4FD943C182EA}"/>
    <cellStyle name="Normal 49 2 7" xfId="7883" xr:uid="{7D892787-FD3D-4121-BEB7-C7E9A6A1824D}"/>
    <cellStyle name="Normal 49 3" xfId="1064" xr:uid="{00000000-0005-0000-0000-0000DF030000}"/>
    <cellStyle name="Normal 49 3 2" xfId="2020" xr:uid="{11EA5E31-7117-45BF-AE08-4655B2C5A3C9}"/>
    <cellStyle name="Normal 49 3 2 2" xfId="3762" xr:uid="{ACC4CADA-9AF7-4BA4-A866-A3C92BFF0939}"/>
    <cellStyle name="Normal 49 3 2 2 2" xfId="7243" xr:uid="{80B6DB87-85CE-45DF-BF56-E907F225E77D}"/>
    <cellStyle name="Normal 49 3 2 2 2 2" xfId="14203" xr:uid="{B9D823B0-63F6-4DD5-80B6-10694E619DCC}"/>
    <cellStyle name="Normal 49 3 2 2 3" xfId="10723" xr:uid="{9EB7A84C-89B4-4676-B09E-402AE55522DD}"/>
    <cellStyle name="Normal 49 3 2 3" xfId="5502" xr:uid="{C60B59CD-452A-4852-AE6E-F9C7B38C3904}"/>
    <cellStyle name="Normal 49 3 2 3 2" xfId="12463" xr:uid="{0372AD77-21E9-4167-B8E3-06CFF9CF7F36}"/>
    <cellStyle name="Normal 49 3 2 4" xfId="8983" xr:uid="{9A3CD019-6CF1-4683-9F3B-1FD4F1E6E19D}"/>
    <cellStyle name="Normal 49 3 3" xfId="2891" xr:uid="{2532CD8B-97A6-4C81-B2E3-CC0184087713}"/>
    <cellStyle name="Normal 49 3 3 2" xfId="6372" xr:uid="{8405A0C4-7EF9-4C1B-9774-1FB8A3AE252B}"/>
    <cellStyle name="Normal 49 3 3 2 2" xfId="13332" xr:uid="{0DA17E3E-F622-40A3-9494-C9CDBFF60793}"/>
    <cellStyle name="Normal 49 3 3 3" xfId="9852" xr:uid="{E197A2B5-0814-49CB-8478-5781A01F1174}"/>
    <cellStyle name="Normal 49 3 4" xfId="4631" xr:uid="{E5A3D620-FFDE-479E-8964-A8BE81C6BFED}"/>
    <cellStyle name="Normal 49 3 4 2" xfId="11592" xr:uid="{6DF010EE-9E01-48E2-BFBE-3E02B2AFB97C}"/>
    <cellStyle name="Normal 49 3 5" xfId="8112" xr:uid="{64321AD9-1B48-4B96-A1D2-15E50768FFCF}"/>
    <cellStyle name="Normal 49 4" xfId="1475" xr:uid="{00000000-0005-0000-0000-0000E0030000}"/>
    <cellStyle name="Normal 49 4 2" xfId="2356" xr:uid="{EDBAE054-7CF3-4744-B22F-98400FA6EA38}"/>
    <cellStyle name="Normal 49 4 2 2" xfId="4098" xr:uid="{57C68CD9-376A-479A-B46F-9FEFBFABB100}"/>
    <cellStyle name="Normal 49 4 2 2 2" xfId="7579" xr:uid="{9325FEDC-AD1E-4604-BB28-56BBA9509BFD}"/>
    <cellStyle name="Normal 49 4 2 2 2 2" xfId="14539" xr:uid="{AECF139A-30EE-4395-BE83-6D0451D32901}"/>
    <cellStyle name="Normal 49 4 2 2 3" xfId="11059" xr:uid="{9268ED96-B26A-425D-B4F3-0CBD3C121B8C}"/>
    <cellStyle name="Normal 49 4 2 3" xfId="5838" xr:uid="{8AF17C7B-D3E1-45D6-9F07-C9C8D139615B}"/>
    <cellStyle name="Normal 49 4 2 3 2" xfId="12799" xr:uid="{7D7A9228-5E2C-4709-A5F0-86F24B7AA3BE}"/>
    <cellStyle name="Normal 49 4 2 4" xfId="9319" xr:uid="{3D61F54E-A8AD-497B-B341-B1E402D5FEEA}"/>
    <cellStyle name="Normal 49 4 3" xfId="3227" xr:uid="{645C8C3F-E9D3-43DD-98AB-47FF3616ADC5}"/>
    <cellStyle name="Normal 49 4 3 2" xfId="6708" xr:uid="{A69F9EEF-079D-416C-8B1F-6CCB963F156E}"/>
    <cellStyle name="Normal 49 4 3 2 2" xfId="13668" xr:uid="{507322FD-513F-467A-83D4-30F218AE0BDA}"/>
    <cellStyle name="Normal 49 4 3 3" xfId="10188" xr:uid="{263488F1-0368-4AC6-8ECE-ED40CEE819B4}"/>
    <cellStyle name="Normal 49 4 4" xfId="4967" xr:uid="{93C6DEA6-5A15-42AE-A020-8FA3CAE2FF6D}"/>
    <cellStyle name="Normal 49 4 4 2" xfId="11928" xr:uid="{6234CC17-9F2F-450C-A03F-95985CDE2ADC}"/>
    <cellStyle name="Normal 49 4 5" xfId="8448" xr:uid="{1FC6570D-329C-4429-975C-DBD6FAF3E0AE}"/>
    <cellStyle name="Normal 49 5" xfId="1724" xr:uid="{B2BC9652-2811-45BC-8883-CA3C69CDC421}"/>
    <cellStyle name="Normal 49 5 2" xfId="3466" xr:uid="{292C9F5E-169C-49DB-BABE-CAD303B61E99}"/>
    <cellStyle name="Normal 49 5 2 2" xfId="6947" xr:uid="{7EA59C70-B78A-4048-8C55-CB065524FC6B}"/>
    <cellStyle name="Normal 49 5 2 2 2" xfId="13907" xr:uid="{228CED75-E27F-4876-B31A-1B44BF6A8002}"/>
    <cellStyle name="Normal 49 5 2 3" xfId="10427" xr:uid="{F3661B3C-C335-46E8-88A1-EFB007BA47DA}"/>
    <cellStyle name="Normal 49 5 3" xfId="5206" xr:uid="{FB0B34EB-3F4C-4A0B-98FE-5E7EE5806E78}"/>
    <cellStyle name="Normal 49 5 3 2" xfId="12167" xr:uid="{4C1A55B0-164E-4ED4-888A-2DE1C9EE5EEC}"/>
    <cellStyle name="Normal 49 5 4" xfId="8687" xr:uid="{E2F20DD6-B519-4F1F-98B1-18EFA1BFCA34}"/>
    <cellStyle name="Normal 49 6" xfId="2595" xr:uid="{5055C645-328C-4C74-91F0-22ABCDF559D2}"/>
    <cellStyle name="Normal 49 6 2" xfId="6076" xr:uid="{F0694E96-C0A9-455C-85B1-0FF80C2AE0C1}"/>
    <cellStyle name="Normal 49 6 2 2" xfId="13036" xr:uid="{898B855D-1BD1-4C3D-85F6-A420E4F16738}"/>
    <cellStyle name="Normal 49 6 3" xfId="9556" xr:uid="{7A425EED-DD0B-49ED-A0A5-EA1620BD6BC0}"/>
    <cellStyle name="Normal 49 7" xfId="4335" xr:uid="{4C0FF13B-DFF9-449F-88FF-E096AEAA641C}"/>
    <cellStyle name="Normal 49 7 2" xfId="11296" xr:uid="{E16A436B-0717-4D47-9707-991E9622039F}"/>
    <cellStyle name="Normal 49 8" xfId="7816" xr:uid="{B864AAF2-9E90-49BB-ABE1-FC39009BD7B4}"/>
    <cellStyle name="Normal 5" xfId="135" xr:uid="{00000000-0005-0000-0000-0000E1030000}"/>
    <cellStyle name="Normal 5 2" xfId="399" xr:uid="{00000000-0005-0000-0000-0000E2030000}"/>
    <cellStyle name="Normal 5 2 2" xfId="400" xr:uid="{00000000-0005-0000-0000-0000E3030000}"/>
    <cellStyle name="Normal 5 2 2 2" xfId="1065" xr:uid="{00000000-0005-0000-0000-0000E4030000}"/>
    <cellStyle name="Normal 5 2 2 2 2" xfId="2021" xr:uid="{5B7012D6-D9BC-450D-87A4-53F4532D048F}"/>
    <cellStyle name="Normal 5 2 2 2 2 2" xfId="3763" xr:uid="{31B5DE9D-526B-4929-A8C1-A2307F93769E}"/>
    <cellStyle name="Normal 5 2 2 2 2 2 2" xfId="7244" xr:uid="{1117CC2C-21EA-4859-913D-D62CA334D534}"/>
    <cellStyle name="Normal 5 2 2 2 2 2 2 2" xfId="14204" xr:uid="{A4596021-DB3A-419F-BF61-DC6A53040641}"/>
    <cellStyle name="Normal 5 2 2 2 2 2 3" xfId="10724" xr:uid="{DD82B69A-AF84-4451-AFAC-CED84C2A2C90}"/>
    <cellStyle name="Normal 5 2 2 2 2 3" xfId="5503" xr:uid="{91772F03-2445-42D0-BA28-11D2C43FC789}"/>
    <cellStyle name="Normal 5 2 2 2 2 3 2" xfId="12464" xr:uid="{E1DE447C-4E99-47D0-90A2-F9BFF8D50936}"/>
    <cellStyle name="Normal 5 2 2 2 2 4" xfId="8984" xr:uid="{EF6EA9AB-4093-434A-862C-9615B163B616}"/>
    <cellStyle name="Normal 5 2 2 2 3" xfId="2892" xr:uid="{9B874952-79E9-444B-B636-BC2046D01D70}"/>
    <cellStyle name="Normal 5 2 2 2 3 2" xfId="6373" xr:uid="{866BDD2E-6547-4E84-B8BE-F883D47E25F2}"/>
    <cellStyle name="Normal 5 2 2 2 3 2 2" xfId="13333" xr:uid="{33F316B6-EA6D-4EF1-BE48-BD52D86C869B}"/>
    <cellStyle name="Normal 5 2 2 2 3 3" xfId="9853" xr:uid="{E80F0164-22FD-4F1C-889B-0B7DA9C040C0}"/>
    <cellStyle name="Normal 5 2 2 2 4" xfId="4632" xr:uid="{256D2F2B-D00E-47DA-A82D-B60B139D054F}"/>
    <cellStyle name="Normal 5 2 2 2 4 2" xfId="11593" xr:uid="{CA994A36-1217-4615-BA2F-0527FFA8B98F}"/>
    <cellStyle name="Normal 5 2 2 2 5" xfId="8113" xr:uid="{476FD959-BFE5-4649-ABFC-B1BA47268FE2}"/>
    <cellStyle name="Normal 5 2 2 3" xfId="1476" xr:uid="{00000000-0005-0000-0000-0000E5030000}"/>
    <cellStyle name="Normal 5 2 2 3 2" xfId="2357" xr:uid="{6642ABFC-79B5-45C1-8CB1-7CF20CB47D69}"/>
    <cellStyle name="Normal 5 2 2 3 2 2" xfId="4099" xr:uid="{E0EBEBDF-2F4A-4295-A601-51287428FADA}"/>
    <cellStyle name="Normal 5 2 2 3 2 2 2" xfId="7580" xr:uid="{3298E7F2-46AC-4804-8B01-F9272528C214}"/>
    <cellStyle name="Normal 5 2 2 3 2 2 2 2" xfId="14540" xr:uid="{6C0C09DB-0EB2-49C0-8621-1B275DD9F550}"/>
    <cellStyle name="Normal 5 2 2 3 2 2 3" xfId="11060" xr:uid="{400B923B-E467-4054-A8F1-C533E8005DCE}"/>
    <cellStyle name="Normal 5 2 2 3 2 3" xfId="5839" xr:uid="{A16E203D-8556-4C5B-9D6E-02A5C5F8BE2D}"/>
    <cellStyle name="Normal 5 2 2 3 2 3 2" xfId="12800" xr:uid="{CC0B633C-354E-4386-A9C9-828DB2548C92}"/>
    <cellStyle name="Normal 5 2 2 3 2 4" xfId="9320" xr:uid="{82D66AB2-21BE-4F23-8926-E57A48D4BC23}"/>
    <cellStyle name="Normal 5 2 2 3 3" xfId="3228" xr:uid="{64F95B73-02D7-410C-ADCB-B8CD79A3C872}"/>
    <cellStyle name="Normal 5 2 2 3 3 2" xfId="6709" xr:uid="{C3F6EF2C-4E10-45DE-8073-CD7839EDF9A3}"/>
    <cellStyle name="Normal 5 2 2 3 3 2 2" xfId="13669" xr:uid="{A791B31A-D7EF-4092-90E4-D14F53155D2C}"/>
    <cellStyle name="Normal 5 2 2 3 3 3" xfId="10189" xr:uid="{8D141701-2278-4D32-9CEF-0D860942BBCD}"/>
    <cellStyle name="Normal 5 2 2 3 4" xfId="4968" xr:uid="{B94E293F-6620-4F42-A1E5-29C03C912E6D}"/>
    <cellStyle name="Normal 5 2 2 3 4 2" xfId="11929" xr:uid="{6C9CF7F7-F21F-40FD-950E-064A52F4121A}"/>
    <cellStyle name="Normal 5 2 2 3 5" xfId="8449" xr:uid="{FD9AD238-EA25-4121-84BD-3CF8D87EC94F}"/>
    <cellStyle name="Normal 5 2 2 4" xfId="1477" xr:uid="{00000000-0005-0000-0000-0000E6030000}"/>
    <cellStyle name="Normal 5 2 2 4 2" xfId="2358" xr:uid="{F2552AA5-D42A-4CFD-8334-84BAD6A15317}"/>
    <cellStyle name="Normal 5 2 2 4 2 2" xfId="4100" xr:uid="{17BCD542-0F0F-4006-A8D4-1E3DEE09A2A0}"/>
    <cellStyle name="Normal 5 2 2 4 2 2 2" xfId="7581" xr:uid="{1018566D-5069-4A47-8F7B-4712A2D18476}"/>
    <cellStyle name="Normal 5 2 2 4 2 2 2 2" xfId="14541" xr:uid="{F8EA4C4A-A748-461C-B5BA-7A64A9CEF4A4}"/>
    <cellStyle name="Normal 5 2 2 4 2 2 3" xfId="11061" xr:uid="{43DDB675-6C8A-408F-98C1-88433BA031B1}"/>
    <cellStyle name="Normal 5 2 2 4 2 3" xfId="5840" xr:uid="{BAAE2180-93B0-4FA0-AC6D-2FB5EF34A705}"/>
    <cellStyle name="Normal 5 2 2 4 2 3 2" xfId="12801" xr:uid="{400595B9-348A-408B-9885-7E6DBE4468D8}"/>
    <cellStyle name="Normal 5 2 2 4 2 4" xfId="9321" xr:uid="{02C7F33B-8144-4E38-B7F6-C47F98EC9FAF}"/>
    <cellStyle name="Normal 5 2 2 4 3" xfId="3229" xr:uid="{2D9F1C79-4B66-410A-8C0F-B1429C57C023}"/>
    <cellStyle name="Normal 5 2 2 4 3 2" xfId="6710" xr:uid="{55456193-93D7-4253-8022-8FAA9269994D}"/>
    <cellStyle name="Normal 5 2 2 4 3 2 2" xfId="13670" xr:uid="{A353253D-9CF7-413E-ACD8-A6C03A2120EC}"/>
    <cellStyle name="Normal 5 2 2 4 3 3" xfId="10190" xr:uid="{926B4C79-8ADD-4B73-8E89-3E4FDA0A4558}"/>
    <cellStyle name="Normal 5 2 2 4 4" xfId="4969" xr:uid="{5189BA60-BC3C-4A8D-8145-2BA2351E5DEE}"/>
    <cellStyle name="Normal 5 2 2 4 4 2" xfId="11930" xr:uid="{FCC5D6C1-C131-48CB-8072-04773E601AD5}"/>
    <cellStyle name="Normal 5 2 2 4 5" xfId="8450" xr:uid="{F8648548-2846-46E8-90DA-E5750A4B2860}"/>
    <cellStyle name="Normal 5 2 2 5" xfId="1682" xr:uid="{335F50AB-6981-424D-9905-84DC804713AF}"/>
    <cellStyle name="Normal 5 2 2 5 2" xfId="3424" xr:uid="{762D2898-302B-4DD8-B61F-0E977705B115}"/>
    <cellStyle name="Normal 5 2 2 5 2 2" xfId="6905" xr:uid="{884EA1CB-F37B-4A7D-9B97-D5DA4F3E5758}"/>
    <cellStyle name="Normal 5 2 2 5 2 2 2" xfId="13865" xr:uid="{FF7218E3-E01D-4E72-8130-B0615B77F77A}"/>
    <cellStyle name="Normal 5 2 2 5 2 3" xfId="10385" xr:uid="{4BFCFC81-3A2D-4781-A1B0-7AEDF14E3025}"/>
    <cellStyle name="Normal 5 2 2 5 3" xfId="5164" xr:uid="{6A7E3DE9-C6EA-4B96-9A76-A02D8AD516EF}"/>
    <cellStyle name="Normal 5 2 2 5 3 2" xfId="12125" xr:uid="{0AE5A3A5-5C46-439E-A9EA-2CB6AA9EFC62}"/>
    <cellStyle name="Normal 5 2 2 5 4" xfId="8645" xr:uid="{49C6ADD6-901B-4D0A-ABCB-FD0270CB0649}"/>
    <cellStyle name="Normal 5 2 2 6" xfId="2553" xr:uid="{1F5485D8-B55F-455F-B83C-5468A761794B}"/>
    <cellStyle name="Normal 5 2 2 6 2" xfId="6034" xr:uid="{593801E0-2697-4306-BCCB-B500BE758C29}"/>
    <cellStyle name="Normal 5 2 2 6 2 2" xfId="12994" xr:uid="{687F768F-C7A1-4172-B0C8-B3C920D14CA7}"/>
    <cellStyle name="Normal 5 2 2 6 3" xfId="9514" xr:uid="{602D9D7D-294E-4170-B9EF-4CBAE3BCB8CB}"/>
    <cellStyle name="Normal 5 2 2 7" xfId="4293" xr:uid="{900C07FE-7282-4CE1-B090-9AC5844ACEC0}"/>
    <cellStyle name="Normal 5 2 2 7 2" xfId="11254" xr:uid="{31DB410B-9285-452C-A72E-CD624C219A4D}"/>
    <cellStyle name="Normal 5 2 2 8" xfId="7774" xr:uid="{ED9CC8DB-8220-490C-BB26-A0C7F79750A2}"/>
    <cellStyle name="Normal 5 2 3" xfId="1066" xr:uid="{00000000-0005-0000-0000-0000E7030000}"/>
    <cellStyle name="Normal 5 2 3 2" xfId="2022" xr:uid="{066F4DA4-2C2F-4D05-AD7C-B0F16FCF85A2}"/>
    <cellStyle name="Normal 5 2 3 2 2" xfId="3764" xr:uid="{E0805974-A9ED-4FD6-B606-C068C4C781E9}"/>
    <cellStyle name="Normal 5 2 3 2 2 2" xfId="7245" xr:uid="{81998C3B-64F3-4923-B7E8-D34C47660113}"/>
    <cellStyle name="Normal 5 2 3 2 2 2 2" xfId="14205" xr:uid="{78274850-D7AE-48C7-A270-384F6771D75F}"/>
    <cellStyle name="Normal 5 2 3 2 2 3" xfId="10725" xr:uid="{3D9608F3-665D-4FDE-8797-098B7F0CB8CE}"/>
    <cellStyle name="Normal 5 2 3 2 3" xfId="5504" xr:uid="{1E600430-159E-4C3A-8ACC-12DAEECD3449}"/>
    <cellStyle name="Normal 5 2 3 2 3 2" xfId="12465" xr:uid="{2B415309-8111-498F-89F9-F56C448E8AB4}"/>
    <cellStyle name="Normal 5 2 3 2 4" xfId="8985" xr:uid="{CADB4995-E24D-41DE-B163-10DB2A5A2F1D}"/>
    <cellStyle name="Normal 5 2 3 3" xfId="2893" xr:uid="{16810988-F86F-4A05-B347-C73EB404A072}"/>
    <cellStyle name="Normal 5 2 3 3 2" xfId="6374" xr:uid="{0C76BEE7-59A7-46F4-BE8D-18B3B3779B71}"/>
    <cellStyle name="Normal 5 2 3 3 2 2" xfId="13334" xr:uid="{33877ADD-EF0F-4C90-9581-FD5CC6DA56D3}"/>
    <cellStyle name="Normal 5 2 3 3 3" xfId="9854" xr:uid="{B8041097-4798-40BC-A956-198A47AE863E}"/>
    <cellStyle name="Normal 5 2 3 4" xfId="4633" xr:uid="{491D4486-61DA-4E25-82FC-E696D879B6F2}"/>
    <cellStyle name="Normal 5 2 3 4 2" xfId="11594" xr:uid="{08999B57-EC07-40B3-B412-8742BB2201F0}"/>
    <cellStyle name="Normal 5 2 3 5" xfId="8114" xr:uid="{C4E6B311-9239-4ECC-9F92-1ED05AA18184}"/>
    <cellStyle name="Normal 5 2 4" xfId="1478" xr:uid="{00000000-0005-0000-0000-0000E8030000}"/>
    <cellStyle name="Normal 5 2 4 2" xfId="2359" xr:uid="{2278C3E8-5F3C-4B6C-B438-3DC744FF0B73}"/>
    <cellStyle name="Normal 5 2 4 2 2" xfId="4101" xr:uid="{ADC95B10-D115-4AC1-8030-840A4825FBDE}"/>
    <cellStyle name="Normal 5 2 4 2 2 2" xfId="7582" xr:uid="{CA8A5EDF-B1C5-455C-B0CD-6ABBB5C9FBB5}"/>
    <cellStyle name="Normal 5 2 4 2 2 2 2" xfId="14542" xr:uid="{0AAE0175-C7D0-456F-8BAD-33666093AF68}"/>
    <cellStyle name="Normal 5 2 4 2 2 3" xfId="11062" xr:uid="{9E0322BA-DAE4-43CE-8A1C-7D3DB339BEE1}"/>
    <cellStyle name="Normal 5 2 4 2 3" xfId="5841" xr:uid="{1987BA63-6D0D-41F4-84E6-172ACC427550}"/>
    <cellStyle name="Normal 5 2 4 2 3 2" xfId="12802" xr:uid="{802651BC-8EF1-43B0-B8C6-579BD0227B88}"/>
    <cellStyle name="Normal 5 2 4 2 4" xfId="9322" xr:uid="{26A69F92-FA57-4215-8D56-170A0A9B89E8}"/>
    <cellStyle name="Normal 5 2 4 3" xfId="3230" xr:uid="{0A903CF2-CCAD-41DB-9F01-72B6835140E5}"/>
    <cellStyle name="Normal 5 2 4 3 2" xfId="6711" xr:uid="{8194ACF0-D96C-4CCF-AEF8-A50D47BEF8CB}"/>
    <cellStyle name="Normal 5 2 4 3 2 2" xfId="13671" xr:uid="{B7177263-ACC8-400C-802C-BC9B5CA37828}"/>
    <cellStyle name="Normal 5 2 4 3 3" xfId="10191" xr:uid="{07B1F228-328C-4126-BBBC-21E78E8292ED}"/>
    <cellStyle name="Normal 5 2 4 4" xfId="4970" xr:uid="{C9ED7099-D1C6-417E-864C-8C0647665521}"/>
    <cellStyle name="Normal 5 2 4 4 2" xfId="11931" xr:uid="{6244425D-3486-4350-A5E3-EF69999BC7AA}"/>
    <cellStyle name="Normal 5 2 4 5" xfId="8451" xr:uid="{61A30E35-1486-49F4-8B9E-061C0ED97DB2}"/>
    <cellStyle name="Normal 5 2 5" xfId="1479" xr:uid="{00000000-0005-0000-0000-0000E9030000}"/>
    <cellStyle name="Normal 5 2 5 2" xfId="2360" xr:uid="{430318FF-41AB-4A00-9F44-4F35C9185089}"/>
    <cellStyle name="Normal 5 2 5 2 2" xfId="4102" xr:uid="{CDAE0919-E3A7-4CF0-9476-C7C1EEDA5BBC}"/>
    <cellStyle name="Normal 5 2 5 2 2 2" xfId="7583" xr:uid="{B67FF703-AF1A-4B48-8046-F18ED78F50CA}"/>
    <cellStyle name="Normal 5 2 5 2 2 2 2" xfId="14543" xr:uid="{CCBCF5BF-FB07-451B-AE9D-DD02F066D721}"/>
    <cellStyle name="Normal 5 2 5 2 2 3" xfId="11063" xr:uid="{958A0E87-D009-42D9-9F39-AAB93233283C}"/>
    <cellStyle name="Normal 5 2 5 2 3" xfId="5842" xr:uid="{757BCD5F-0C6A-4460-8BAE-015CE18246E2}"/>
    <cellStyle name="Normal 5 2 5 2 3 2" xfId="12803" xr:uid="{D0AE55A1-2CFD-41BF-A103-E756C21FEF43}"/>
    <cellStyle name="Normal 5 2 5 2 4" xfId="9323" xr:uid="{1B87098D-ABFF-4914-8B5E-EE1B5F7E8F57}"/>
    <cellStyle name="Normal 5 2 5 3" xfId="3231" xr:uid="{1E75DF0A-B53A-4EDA-AB6F-FFFC0A556C39}"/>
    <cellStyle name="Normal 5 2 5 3 2" xfId="6712" xr:uid="{F2B37BA5-8FAE-4BDA-8D9B-92F470487D61}"/>
    <cellStyle name="Normal 5 2 5 3 2 2" xfId="13672" xr:uid="{1D7AB711-8181-45FE-8016-487DEE0DE73F}"/>
    <cellStyle name="Normal 5 2 5 3 3" xfId="10192" xr:uid="{343755E4-512B-4505-B05A-843F154EBB76}"/>
    <cellStyle name="Normal 5 2 5 4" xfId="4971" xr:uid="{C2D6B0DC-83A0-472C-87D8-EB29F0A48F28}"/>
    <cellStyle name="Normal 5 2 5 4 2" xfId="11932" xr:uid="{477E7FF7-099A-467C-BAE6-F7D272C25447}"/>
    <cellStyle name="Normal 5 2 5 5" xfId="8452" xr:uid="{1D5B8EFE-C73B-4999-A9A3-A9358323BB2F}"/>
    <cellStyle name="Normal 5 2 6" xfId="1681" xr:uid="{BF4D43CA-AFBD-4749-A956-AEA3D3621BD2}"/>
    <cellStyle name="Normal 5 2 6 2" xfId="3423" xr:uid="{070F2999-6F88-4A78-9E3D-E5F6405BBDDF}"/>
    <cellStyle name="Normal 5 2 6 2 2" xfId="6904" xr:uid="{BEB8286E-2EF3-4708-A354-396652CBC99D}"/>
    <cellStyle name="Normal 5 2 6 2 2 2" xfId="13864" xr:uid="{4EE7B574-DCC5-44BA-8343-49E29E56101F}"/>
    <cellStyle name="Normal 5 2 6 2 3" xfId="10384" xr:uid="{885AB146-88EE-41C5-9C03-0907CC84EBA2}"/>
    <cellStyle name="Normal 5 2 6 3" xfId="5163" xr:uid="{D3BDC211-BF13-47B0-887D-300E271A6682}"/>
    <cellStyle name="Normal 5 2 6 3 2" xfId="12124" xr:uid="{3196F050-471E-4EAE-AC34-9D482ECFCD4E}"/>
    <cellStyle name="Normal 5 2 6 4" xfId="8644" xr:uid="{7E29950E-E493-4EE6-875D-132570C2C3A8}"/>
    <cellStyle name="Normal 5 2 7" xfId="2552" xr:uid="{4509CC65-A89F-4E86-96C3-631BAC10BD28}"/>
    <cellStyle name="Normal 5 2 7 2" xfId="6033" xr:uid="{14F5CD09-47E3-441E-874E-AEC79875EE72}"/>
    <cellStyle name="Normal 5 2 7 2 2" xfId="12993" xr:uid="{1F37F1EB-6777-432E-BF70-20B694DAD2C5}"/>
    <cellStyle name="Normal 5 2 7 3" xfId="9513" xr:uid="{AB326808-9F1B-4499-8CDC-D3DEEEE47897}"/>
    <cellStyle name="Normal 5 2 8" xfId="4292" xr:uid="{F48E59A4-C76D-488A-B8C5-AE612DD01151}"/>
    <cellStyle name="Normal 5 2 8 2" xfId="11253" xr:uid="{0E300594-1A1E-4575-86B1-F6DC7920EB04}"/>
    <cellStyle name="Normal 5 2 9" xfId="7773" xr:uid="{F4383BF7-DCF1-43AC-A293-E3287C2D2C49}"/>
    <cellStyle name="Normal 5 3" xfId="497" xr:uid="{00000000-0005-0000-0000-0000EA030000}"/>
    <cellStyle name="Normal 5 3 2" xfId="1067" xr:uid="{00000000-0005-0000-0000-0000EB030000}"/>
    <cellStyle name="Normal 5 3 2 2" xfId="2023" xr:uid="{6960E516-E56F-406B-9CE0-D434F6161692}"/>
    <cellStyle name="Normal 5 3 2 2 2" xfId="3765" xr:uid="{2B95B283-F687-4F69-9FAA-5F1B4CFFE83F}"/>
    <cellStyle name="Normal 5 3 2 2 2 2" xfId="7246" xr:uid="{DF09C505-BD1E-4538-803B-25EC661BA171}"/>
    <cellStyle name="Normal 5 3 2 2 2 2 2" xfId="14206" xr:uid="{6128FD9E-7DDB-48DA-809D-8A02AC0498DD}"/>
    <cellStyle name="Normal 5 3 2 2 2 3" xfId="10726" xr:uid="{0422A8EB-279E-453B-AC4A-7A429B2FA3C2}"/>
    <cellStyle name="Normal 5 3 2 2 3" xfId="5505" xr:uid="{6BCBD2CD-8CE3-489D-9854-299FE297FD79}"/>
    <cellStyle name="Normal 5 3 2 2 3 2" xfId="12466" xr:uid="{F229865F-834C-4DFF-8A34-4D95F59C3A72}"/>
    <cellStyle name="Normal 5 3 2 2 4" xfId="8986" xr:uid="{3F45E533-94EB-43DC-99EA-63CB4BB4DE43}"/>
    <cellStyle name="Normal 5 3 2 3" xfId="2894" xr:uid="{A3CF9E0F-D012-40BB-B1B6-824CA408036F}"/>
    <cellStyle name="Normal 5 3 2 3 2" xfId="6375" xr:uid="{30406D01-C7CD-4BD6-917F-550026386F4F}"/>
    <cellStyle name="Normal 5 3 2 3 2 2" xfId="13335" xr:uid="{4B2C63A0-5114-4E63-9FD7-8D9DB9DD340E}"/>
    <cellStyle name="Normal 5 3 2 3 3" xfId="9855" xr:uid="{930C78EB-50F6-4940-86DB-8F14D5AB3646}"/>
    <cellStyle name="Normal 5 3 2 4" xfId="4634" xr:uid="{44F76297-8525-4804-BF5F-F2C1CC3EC415}"/>
    <cellStyle name="Normal 5 3 2 4 2" xfId="11595" xr:uid="{A226AE65-EFA2-4CCE-9C94-65558B958F72}"/>
    <cellStyle name="Normal 5 3 2 5" xfId="8115" xr:uid="{6ACFDE15-E647-48DB-848B-A46B5CC9E978}"/>
    <cellStyle name="Normal 5 3 3" xfId="1480" xr:uid="{00000000-0005-0000-0000-0000EC030000}"/>
    <cellStyle name="Normal 5 3 3 2" xfId="2361" xr:uid="{79FE5693-A1B7-4A3D-9367-C49E3FB9E942}"/>
    <cellStyle name="Normal 5 3 3 2 2" xfId="4103" xr:uid="{2FB071CC-CE7C-4504-89EF-325BB5E6B746}"/>
    <cellStyle name="Normal 5 3 3 2 2 2" xfId="7584" xr:uid="{98F75024-60CB-461B-A166-39A442A4ABAD}"/>
    <cellStyle name="Normal 5 3 3 2 2 2 2" xfId="14544" xr:uid="{3FA5528B-9ABE-4D3F-8E42-651B9BC84EF5}"/>
    <cellStyle name="Normal 5 3 3 2 2 3" xfId="11064" xr:uid="{A9B4E052-076A-4EBE-9FDD-174198F9D957}"/>
    <cellStyle name="Normal 5 3 3 2 3" xfId="5843" xr:uid="{15C49B10-EA1E-4151-B08B-D389CF7AE037}"/>
    <cellStyle name="Normal 5 3 3 2 3 2" xfId="12804" xr:uid="{0C090DCC-3DE0-47F8-8D4C-E6ABEBE5506A}"/>
    <cellStyle name="Normal 5 3 3 2 4" xfId="9324" xr:uid="{011E0318-24C4-46A8-B789-E222B386855B}"/>
    <cellStyle name="Normal 5 3 3 3" xfId="3232" xr:uid="{2187EE04-BF5D-43BA-9AB1-93E77B7FE2EC}"/>
    <cellStyle name="Normal 5 3 3 3 2" xfId="6713" xr:uid="{E3C29C06-3037-4BA5-92AA-82D92CBAB843}"/>
    <cellStyle name="Normal 5 3 3 3 2 2" xfId="13673" xr:uid="{014B3B49-2AEB-48FA-8CF4-94AF0785F298}"/>
    <cellStyle name="Normal 5 3 3 3 3" xfId="10193" xr:uid="{31F633C5-6FD4-473F-894A-4E66FAEE49DA}"/>
    <cellStyle name="Normal 5 3 3 4" xfId="4972" xr:uid="{8F9905F3-116C-4450-96BC-6577BBC574BB}"/>
    <cellStyle name="Normal 5 3 3 4 2" xfId="11933" xr:uid="{3FA585DF-EBF8-4D91-BBC7-0745600F1AF5}"/>
    <cellStyle name="Normal 5 3 3 5" xfId="8453" xr:uid="{D00B6CC1-E082-4F7C-9DE0-58CD47FA0938}"/>
    <cellStyle name="Normal 5 3 4" xfId="1725" xr:uid="{A1DB7DC8-87C6-47E0-BC10-43CA689F9606}"/>
    <cellStyle name="Normal 5 3 4 2" xfId="3467" xr:uid="{261BA920-FCB2-4FFA-A2BE-988D47C059CE}"/>
    <cellStyle name="Normal 5 3 4 2 2" xfId="6948" xr:uid="{45145BB4-0B5F-48DE-8E49-02BE2C261765}"/>
    <cellStyle name="Normal 5 3 4 2 2 2" xfId="13908" xr:uid="{A0101863-B82B-4839-A96F-B61316A503DA}"/>
    <cellStyle name="Normal 5 3 4 2 3" xfId="10428" xr:uid="{C0FEABB8-3E08-4D88-8500-26BCCE4143D9}"/>
    <cellStyle name="Normal 5 3 4 3" xfId="5207" xr:uid="{AF57D461-DE42-4541-957A-0BD161121CBF}"/>
    <cellStyle name="Normal 5 3 4 3 2" xfId="12168" xr:uid="{F8070982-8DBA-4119-91BB-BC28415DC8E5}"/>
    <cellStyle name="Normal 5 3 4 4" xfId="8688" xr:uid="{37A150C0-C524-4C32-BD4A-03F4CF4124AB}"/>
    <cellStyle name="Normal 5 3 5" xfId="2596" xr:uid="{943FB934-75B4-468D-AFD5-59C4A7D3186B}"/>
    <cellStyle name="Normal 5 3 5 2" xfId="6077" xr:uid="{FD22FC4C-1671-4072-AD3C-F2D410FB4BE7}"/>
    <cellStyle name="Normal 5 3 5 2 2" xfId="13037" xr:uid="{71742D4E-C995-4196-A167-8A4036B3314C}"/>
    <cellStyle name="Normal 5 3 5 3" xfId="9557" xr:uid="{5C2FA29D-6322-4DB1-8198-16539B562FB3}"/>
    <cellStyle name="Normal 5 3 6" xfId="4336" xr:uid="{1FBF2976-0AE8-46B8-A292-4EF3D0E7D791}"/>
    <cellStyle name="Normal 5 3 6 2" xfId="11297" xr:uid="{320657E5-D919-4BFC-9BB8-54695518FBF4}"/>
    <cellStyle name="Normal 5 3 7" xfId="7817" xr:uid="{B274EF33-3C72-4D9D-9F12-7498A789C5BF}"/>
    <cellStyle name="Normal 5 4" xfId="655" xr:uid="{00000000-0005-0000-0000-0000ED030000}"/>
    <cellStyle name="Normal 5 4 2" xfId="1068" xr:uid="{00000000-0005-0000-0000-0000EE030000}"/>
    <cellStyle name="Normal 5 4 2 2" xfId="2024" xr:uid="{1C475052-E513-446F-88B4-C4712005CF8C}"/>
    <cellStyle name="Normal 5 4 2 2 2" xfId="3766" xr:uid="{86EDF61A-4D44-4533-B5F5-977D1E21EF30}"/>
    <cellStyle name="Normal 5 4 2 2 2 2" xfId="7247" xr:uid="{2AE6B5B0-B713-4631-B855-D5025E51AC17}"/>
    <cellStyle name="Normal 5 4 2 2 2 2 2" xfId="14207" xr:uid="{D2C120A6-1DD7-4592-A02E-DB5FC6BBEB65}"/>
    <cellStyle name="Normal 5 4 2 2 2 3" xfId="10727" xr:uid="{0ABE8FBC-A4CF-42CB-9FCF-C60BE7AF5F42}"/>
    <cellStyle name="Normal 5 4 2 2 3" xfId="5506" xr:uid="{B2012A7B-04EE-441E-BD5F-0CE838E5999B}"/>
    <cellStyle name="Normal 5 4 2 2 3 2" xfId="12467" xr:uid="{A0303467-25A0-4AA7-8F9F-EB20F727B86F}"/>
    <cellStyle name="Normal 5 4 2 2 4" xfId="8987" xr:uid="{97D64069-AA7A-4BA5-B006-082FC4348563}"/>
    <cellStyle name="Normal 5 4 2 3" xfId="2895" xr:uid="{2DDAFE89-C7A2-47CE-8866-11F071DF27C2}"/>
    <cellStyle name="Normal 5 4 2 3 2" xfId="6376" xr:uid="{22D12395-CAC3-4FE8-9204-05725CCADB87}"/>
    <cellStyle name="Normal 5 4 2 3 2 2" xfId="13336" xr:uid="{0A935C2D-D7DF-4355-9B1B-E841CF9FAAF4}"/>
    <cellStyle name="Normal 5 4 2 3 3" xfId="9856" xr:uid="{2581E558-7246-4F1E-8136-A40161D103AA}"/>
    <cellStyle name="Normal 5 4 2 4" xfId="4635" xr:uid="{951A4399-EF66-4174-BDC6-37206F3C6263}"/>
    <cellStyle name="Normal 5 4 2 4 2" xfId="11596" xr:uid="{55C3845A-C1F9-40CA-AACB-ADD9B34084D6}"/>
    <cellStyle name="Normal 5 4 2 5" xfId="8116" xr:uid="{91429F86-1F83-471F-975B-27253CA333BC}"/>
    <cellStyle name="Normal 5 4 3" xfId="1481" xr:uid="{00000000-0005-0000-0000-0000EF030000}"/>
    <cellStyle name="Normal 5 4 3 2" xfId="2362" xr:uid="{0DDD3F61-A53E-40C9-8EC9-9B353982BBF0}"/>
    <cellStyle name="Normal 5 4 3 2 2" xfId="4104" xr:uid="{420C7E20-A709-411A-BE42-68917849D9B2}"/>
    <cellStyle name="Normal 5 4 3 2 2 2" xfId="7585" xr:uid="{8C7A43AB-F262-409F-B490-9C279065D93B}"/>
    <cellStyle name="Normal 5 4 3 2 2 2 2" xfId="14545" xr:uid="{65FB823F-8528-4C11-9299-63D7DF99C567}"/>
    <cellStyle name="Normal 5 4 3 2 2 3" xfId="11065" xr:uid="{1BA7120E-D7C2-4016-A3D5-72632F074FB1}"/>
    <cellStyle name="Normal 5 4 3 2 3" xfId="5844" xr:uid="{1C8D9418-C91B-4641-866A-90EE5C084C88}"/>
    <cellStyle name="Normal 5 4 3 2 3 2" xfId="12805" xr:uid="{68F8C93D-A4AB-4EBE-A914-6C62B3055ED3}"/>
    <cellStyle name="Normal 5 4 3 2 4" xfId="9325" xr:uid="{B959DD38-9204-4C78-8A7D-28E1A33732A2}"/>
    <cellStyle name="Normal 5 4 3 3" xfId="3233" xr:uid="{14D002A4-2C59-4530-B418-B21616BEA008}"/>
    <cellStyle name="Normal 5 4 3 3 2" xfId="6714" xr:uid="{409EABB1-ACEA-42F9-AC18-15C4FDA0B68A}"/>
    <cellStyle name="Normal 5 4 3 3 2 2" xfId="13674" xr:uid="{87135343-5015-40FA-8EE1-7CCF32F7479A}"/>
    <cellStyle name="Normal 5 4 3 3 3" xfId="10194" xr:uid="{54FBCCA3-7DE7-4FFC-87ED-7BACC6813357}"/>
    <cellStyle name="Normal 5 4 3 4" xfId="4973" xr:uid="{43ECF56E-89B4-4B46-BB83-6D3939911FA2}"/>
    <cellStyle name="Normal 5 4 3 4 2" xfId="11934" xr:uid="{736E902B-52C0-4268-928E-51E39B83A5FD}"/>
    <cellStyle name="Normal 5 4 3 5" xfId="8454" xr:uid="{983AC0FC-F9BD-45DF-990C-F200E2966632}"/>
    <cellStyle name="Normal 5 4 4" xfId="1792" xr:uid="{26AABE48-8CED-4A52-946F-CF9AD3D294E5}"/>
    <cellStyle name="Normal 5 4 4 2" xfId="3534" xr:uid="{B0037491-5A3A-445A-9704-BC4A60D11F93}"/>
    <cellStyle name="Normal 5 4 4 2 2" xfId="7015" xr:uid="{2D9341A9-7B84-40E3-9A39-B53DB3DB036C}"/>
    <cellStyle name="Normal 5 4 4 2 2 2" xfId="13975" xr:uid="{F6FEB34C-B214-40B9-894B-E44943F83684}"/>
    <cellStyle name="Normal 5 4 4 2 3" xfId="10495" xr:uid="{DCB7F35D-C660-4790-BEAB-A7ACFA4E50D6}"/>
    <cellStyle name="Normal 5 4 4 3" xfId="5274" xr:uid="{A56F6CBE-57B5-46CE-BB02-C5EF44EFA2F1}"/>
    <cellStyle name="Normal 5 4 4 3 2" xfId="12235" xr:uid="{A34BBD33-6B3A-4673-B637-2AA14E37A206}"/>
    <cellStyle name="Normal 5 4 4 4" xfId="8755" xr:uid="{FD300509-1FFF-41FC-80AF-AB8FA4791523}"/>
    <cellStyle name="Normal 5 4 5" xfId="2663" xr:uid="{5881E2C0-1674-463D-860D-D0A98530DB91}"/>
    <cellStyle name="Normal 5 4 5 2" xfId="6144" xr:uid="{63142B95-3A2F-4CB4-BB45-59C21FCB880F}"/>
    <cellStyle name="Normal 5 4 5 2 2" xfId="13104" xr:uid="{AB4EDECC-53F2-419A-A160-68E9A4B8B55E}"/>
    <cellStyle name="Normal 5 4 5 3" xfId="9624" xr:uid="{DFB4C249-5B8F-45DC-8D8D-C3D52DE5737E}"/>
    <cellStyle name="Normal 5 4 6" xfId="4403" xr:uid="{7A6715EE-459D-4E85-81A4-DEA8DAF31EDB}"/>
    <cellStyle name="Normal 5 4 6 2" xfId="11364" xr:uid="{CB972F26-F037-4C81-8232-819E456C3199}"/>
    <cellStyle name="Normal 5 4 7" xfId="7884" xr:uid="{E9C5542E-8BB6-4F1B-9808-9DDEF6CD2DF6}"/>
    <cellStyle name="Normal 5 5" xfId="1069" xr:uid="{00000000-0005-0000-0000-0000F0030000}"/>
    <cellStyle name="Normal 50" xfId="498" xr:uid="{00000000-0005-0000-0000-0000F1030000}"/>
    <cellStyle name="Normal 50 2" xfId="656" xr:uid="{00000000-0005-0000-0000-0000F2030000}"/>
    <cellStyle name="Normal 50 2 2" xfId="1070" xr:uid="{00000000-0005-0000-0000-0000F3030000}"/>
    <cellStyle name="Normal 50 2 2 2" xfId="2025" xr:uid="{55E253CD-5473-4A17-AAFD-0D45A5445B48}"/>
    <cellStyle name="Normal 50 2 2 2 2" xfId="3767" xr:uid="{FC84D2B5-DC1D-4A5C-80EB-EF4BC2E034C1}"/>
    <cellStyle name="Normal 50 2 2 2 2 2" xfId="7248" xr:uid="{8966408D-04DC-461F-81CE-56EB91259E76}"/>
    <cellStyle name="Normal 50 2 2 2 2 2 2" xfId="14208" xr:uid="{7B2C486E-7992-465F-89EE-01353D3EB6C0}"/>
    <cellStyle name="Normal 50 2 2 2 2 3" xfId="10728" xr:uid="{211190CF-3C5E-4955-B68B-F3AAE8BBB1C8}"/>
    <cellStyle name="Normal 50 2 2 2 3" xfId="5507" xr:uid="{36C3A487-7180-443F-A7C4-7F84A407C880}"/>
    <cellStyle name="Normal 50 2 2 2 3 2" xfId="12468" xr:uid="{B5D4C63B-C4FC-4BA1-B39E-2E4F76603BEC}"/>
    <cellStyle name="Normal 50 2 2 2 4" xfId="8988" xr:uid="{AC044489-E0FF-47C5-9910-CC56B69EB373}"/>
    <cellStyle name="Normal 50 2 2 3" xfId="2896" xr:uid="{B11BE506-0088-4943-AA89-6E25A224CC5D}"/>
    <cellStyle name="Normal 50 2 2 3 2" xfId="6377" xr:uid="{C601DDC8-4348-4594-BE54-059305F07D5C}"/>
    <cellStyle name="Normal 50 2 2 3 2 2" xfId="13337" xr:uid="{A39C4861-B9B2-4F60-95A8-50A3B7A51549}"/>
    <cellStyle name="Normal 50 2 2 3 3" xfId="9857" xr:uid="{2F6FDD7E-8738-4E66-90F3-C135CB604320}"/>
    <cellStyle name="Normal 50 2 2 4" xfId="4636" xr:uid="{E341460B-4134-45E6-A653-3AEA196BDF99}"/>
    <cellStyle name="Normal 50 2 2 4 2" xfId="11597" xr:uid="{6D32B3FA-E924-4BFE-A682-C10DFA143C41}"/>
    <cellStyle name="Normal 50 2 2 5" xfId="8117" xr:uid="{E4CE6A44-566B-41C4-A828-7FD4AECEB809}"/>
    <cellStyle name="Normal 50 2 3" xfId="1482" xr:uid="{00000000-0005-0000-0000-0000F4030000}"/>
    <cellStyle name="Normal 50 2 3 2" xfId="2363" xr:uid="{CB666BD1-EA06-4997-A5FD-2DB606498651}"/>
    <cellStyle name="Normal 50 2 3 2 2" xfId="4105" xr:uid="{63E2D20D-F622-4F54-B3F8-83B18001875A}"/>
    <cellStyle name="Normal 50 2 3 2 2 2" xfId="7586" xr:uid="{DCE7F7E9-CC24-4CD7-AE9D-19AE664E3916}"/>
    <cellStyle name="Normal 50 2 3 2 2 2 2" xfId="14546" xr:uid="{B848AED6-AFB0-4156-A509-F05E714F9D04}"/>
    <cellStyle name="Normal 50 2 3 2 2 3" xfId="11066" xr:uid="{4BA8F6E5-0A65-4A62-9232-E0D3A5ECA716}"/>
    <cellStyle name="Normal 50 2 3 2 3" xfId="5845" xr:uid="{1B397863-BDCC-4AE8-AE95-D3869194F49E}"/>
    <cellStyle name="Normal 50 2 3 2 3 2" xfId="12806" xr:uid="{1DD77CB0-0500-4209-B3D3-C5FF0A0BE23B}"/>
    <cellStyle name="Normal 50 2 3 2 4" xfId="9326" xr:uid="{998F26F1-5481-45AB-8C6D-DD4887EF4C63}"/>
    <cellStyle name="Normal 50 2 3 3" xfId="3234" xr:uid="{5926B871-90E9-4B00-964C-5809BE400B19}"/>
    <cellStyle name="Normal 50 2 3 3 2" xfId="6715" xr:uid="{AFFFCA3C-FD7A-425E-ABF3-76ECE4CD4046}"/>
    <cellStyle name="Normal 50 2 3 3 2 2" xfId="13675" xr:uid="{1B645887-B7F6-47B9-967B-C3291DE2FB67}"/>
    <cellStyle name="Normal 50 2 3 3 3" xfId="10195" xr:uid="{C3781F77-75B3-418A-9CBD-2C150B54847A}"/>
    <cellStyle name="Normal 50 2 3 4" xfId="4974" xr:uid="{4864E81A-DA7B-4237-99B9-9A490E11AB2C}"/>
    <cellStyle name="Normal 50 2 3 4 2" xfId="11935" xr:uid="{71884757-04BC-4CB8-B1C9-3A2E6981876E}"/>
    <cellStyle name="Normal 50 2 3 5" xfId="8455" xr:uid="{9644306A-57CF-490C-ABC3-F42EC73AD317}"/>
    <cellStyle name="Normal 50 2 4" xfId="1793" xr:uid="{51850E89-240D-4CA2-9CCD-517A01D9426A}"/>
    <cellStyle name="Normal 50 2 4 2" xfId="3535" xr:uid="{0640AAE5-B7E6-4AB8-96B5-1C1B988EBA32}"/>
    <cellStyle name="Normal 50 2 4 2 2" xfId="7016" xr:uid="{DBE1A084-6638-4168-81FA-4AA79FB46A75}"/>
    <cellStyle name="Normal 50 2 4 2 2 2" xfId="13976" xr:uid="{A0CDE872-2C15-413B-B620-B7786D64741A}"/>
    <cellStyle name="Normal 50 2 4 2 3" xfId="10496" xr:uid="{1770283D-A505-4903-A4BB-F1D1B157D017}"/>
    <cellStyle name="Normal 50 2 4 3" xfId="5275" xr:uid="{5C8A45ED-7586-4C9E-AD74-1512774F126F}"/>
    <cellStyle name="Normal 50 2 4 3 2" xfId="12236" xr:uid="{8AB11B5C-38D2-49F4-94D5-6EE29A80E29A}"/>
    <cellStyle name="Normal 50 2 4 4" xfId="8756" xr:uid="{587DA24F-2018-44F0-AFB1-BBE8E7844BE5}"/>
    <cellStyle name="Normal 50 2 5" xfId="2664" xr:uid="{31A455CF-277E-414D-BBA1-5A0A8D5E0E88}"/>
    <cellStyle name="Normal 50 2 5 2" xfId="6145" xr:uid="{56844BBD-CF67-4800-9828-560E3A696297}"/>
    <cellStyle name="Normal 50 2 5 2 2" xfId="13105" xr:uid="{F92F86FF-61E0-4506-9DC9-2CB8703F47BE}"/>
    <cellStyle name="Normal 50 2 5 3" xfId="9625" xr:uid="{7741F788-ED31-4CF0-BF99-DD84875B4BAA}"/>
    <cellStyle name="Normal 50 2 6" xfId="4404" xr:uid="{843C5D68-4303-4AC0-B1A0-01F0F4CE50A1}"/>
    <cellStyle name="Normal 50 2 6 2" xfId="11365" xr:uid="{75234DC9-C7DF-4B18-A9D8-D6BE76EEE47C}"/>
    <cellStyle name="Normal 50 2 7" xfId="7885" xr:uid="{4C6843F4-2816-4F0F-8649-6BF55DF3B390}"/>
    <cellStyle name="Normal 50 3" xfId="1071" xr:uid="{00000000-0005-0000-0000-0000F5030000}"/>
    <cellStyle name="Normal 50 3 2" xfId="2026" xr:uid="{42F38FA2-B5C7-4105-BD7D-2082A964244A}"/>
    <cellStyle name="Normal 50 3 2 2" xfId="3768" xr:uid="{676B8749-8522-4964-B09E-4CB330F72CBE}"/>
    <cellStyle name="Normal 50 3 2 2 2" xfId="7249" xr:uid="{DE40CB8E-1C80-4C71-AA75-AEAD0DD14EE5}"/>
    <cellStyle name="Normal 50 3 2 2 2 2" xfId="14209" xr:uid="{C3CA03E2-AD7F-46B7-8A37-5ABAFCA3D43C}"/>
    <cellStyle name="Normal 50 3 2 2 3" xfId="10729" xr:uid="{413129E2-CDE0-4019-B578-FF418B5903DB}"/>
    <cellStyle name="Normal 50 3 2 3" xfId="5508" xr:uid="{357A31C3-8DFA-4FD7-B34E-A6D3C0D60F08}"/>
    <cellStyle name="Normal 50 3 2 3 2" xfId="12469" xr:uid="{0F17A83E-E49F-4001-B3DD-3A410ED66562}"/>
    <cellStyle name="Normal 50 3 2 4" xfId="8989" xr:uid="{CEED1210-CBCD-4D05-8867-9C37E9555538}"/>
    <cellStyle name="Normal 50 3 3" xfId="2897" xr:uid="{EF23B525-D1A5-4614-AE86-E638A388245A}"/>
    <cellStyle name="Normal 50 3 3 2" xfId="6378" xr:uid="{F2281B57-F0C2-429F-837A-82AD2FA69DE5}"/>
    <cellStyle name="Normal 50 3 3 2 2" xfId="13338" xr:uid="{A527B100-16F6-4092-AD87-8FC63693BC86}"/>
    <cellStyle name="Normal 50 3 3 3" xfId="9858" xr:uid="{70DD57D0-B850-4E0A-BABB-E616DD101092}"/>
    <cellStyle name="Normal 50 3 4" xfId="4637" xr:uid="{3FC09EB9-62AB-4996-9647-7D3406FC3CC1}"/>
    <cellStyle name="Normal 50 3 4 2" xfId="11598" xr:uid="{4239D33D-BD18-41E6-94A8-F83B275C1324}"/>
    <cellStyle name="Normal 50 3 5" xfId="8118" xr:uid="{6FCB743D-029A-47E1-BB8B-53F2848431EA}"/>
    <cellStyle name="Normal 50 4" xfId="1483" xr:uid="{00000000-0005-0000-0000-0000F6030000}"/>
    <cellStyle name="Normal 50 4 2" xfId="2364" xr:uid="{AF1A2019-6235-4615-AB42-1662182ABEBC}"/>
    <cellStyle name="Normal 50 4 2 2" xfId="4106" xr:uid="{1CC304CC-0CE3-4094-88D7-4902C4F71C72}"/>
    <cellStyle name="Normal 50 4 2 2 2" xfId="7587" xr:uid="{B08B175A-9DEB-4FEE-9D8C-28377C40C698}"/>
    <cellStyle name="Normal 50 4 2 2 2 2" xfId="14547" xr:uid="{46CAF14C-F58C-45AC-9457-7412F65919A7}"/>
    <cellStyle name="Normal 50 4 2 2 3" xfId="11067" xr:uid="{EA388D2E-6B74-44B6-B7B9-EF54CAB95D2B}"/>
    <cellStyle name="Normal 50 4 2 3" xfId="5846" xr:uid="{1B9E3252-F747-4329-B9E0-E0CE0E9CB450}"/>
    <cellStyle name="Normal 50 4 2 3 2" xfId="12807" xr:uid="{B5349E7D-2BB7-46A7-A01D-82130BF1364C}"/>
    <cellStyle name="Normal 50 4 2 4" xfId="9327" xr:uid="{E182F15B-8A27-4A1A-AB3E-081C5B5A77EF}"/>
    <cellStyle name="Normal 50 4 3" xfId="3235" xr:uid="{298A1E81-988E-429C-962E-15302D4BDB3B}"/>
    <cellStyle name="Normal 50 4 3 2" xfId="6716" xr:uid="{222F0943-71C4-4914-868A-5B5FE3196B19}"/>
    <cellStyle name="Normal 50 4 3 2 2" xfId="13676" xr:uid="{99477DF2-803E-4A5C-8467-60251ACBF97C}"/>
    <cellStyle name="Normal 50 4 3 3" xfId="10196" xr:uid="{C0ED7CFA-050A-46E9-8BDC-9CB8D16A0551}"/>
    <cellStyle name="Normal 50 4 4" xfId="4975" xr:uid="{A0A2B6BF-627C-4311-A14A-4A7660B91A12}"/>
    <cellStyle name="Normal 50 4 4 2" xfId="11936" xr:uid="{118DF6CB-A754-4FF7-ADD7-805903D5E2B8}"/>
    <cellStyle name="Normal 50 4 5" xfId="8456" xr:uid="{77E6EA92-7E78-4999-80F8-719D56109F3C}"/>
    <cellStyle name="Normal 50 5" xfId="1726" xr:uid="{9634F8D6-8CFE-4599-AD67-370976392C20}"/>
    <cellStyle name="Normal 50 5 2" xfId="3468" xr:uid="{EE8A0592-2AB3-4D0F-BCDC-30FE85805B5A}"/>
    <cellStyle name="Normal 50 5 2 2" xfId="6949" xr:uid="{5D9B2C4D-CA09-4CEF-92EB-4A5B8C4171D4}"/>
    <cellStyle name="Normal 50 5 2 2 2" xfId="13909" xr:uid="{94232615-3E51-4341-AD30-F60FB7141059}"/>
    <cellStyle name="Normal 50 5 2 3" xfId="10429" xr:uid="{B3D1C47B-D323-4698-9834-6B0CD666E245}"/>
    <cellStyle name="Normal 50 5 3" xfId="5208" xr:uid="{7AD889C8-533D-4612-A7D2-5DD45670E8EB}"/>
    <cellStyle name="Normal 50 5 3 2" xfId="12169" xr:uid="{5D40363D-44AF-47AC-A2A6-26CBB083B5CE}"/>
    <cellStyle name="Normal 50 5 4" xfId="8689" xr:uid="{7E65AB4F-282F-4B61-8A93-448B26A65EC3}"/>
    <cellStyle name="Normal 50 6" xfId="2597" xr:uid="{FD104CEE-2E92-4F08-8BE5-B42DCC530763}"/>
    <cellStyle name="Normal 50 6 2" xfId="6078" xr:uid="{45CBD18C-102C-497E-A944-044117E44A69}"/>
    <cellStyle name="Normal 50 6 2 2" xfId="13038" xr:uid="{2CF92FBA-B78F-499A-A2F8-B65ECD05933A}"/>
    <cellStyle name="Normal 50 6 3" xfId="9558" xr:uid="{239CB8E0-28F5-44AF-A839-F12FF371FBBE}"/>
    <cellStyle name="Normal 50 7" xfId="4337" xr:uid="{EC289506-898C-4A82-A839-66DE44EAD90B}"/>
    <cellStyle name="Normal 50 7 2" xfId="11298" xr:uid="{3EFB8C6E-CE8D-4E5C-BD8F-D63A66D24E29}"/>
    <cellStyle name="Normal 50 8" xfId="7818" xr:uid="{B910F313-1425-4278-ACFF-60ECD4678B79}"/>
    <cellStyle name="Normal 51" xfId="499" xr:uid="{00000000-0005-0000-0000-0000F7030000}"/>
    <cellStyle name="Normal 51 2" xfId="657" xr:uid="{00000000-0005-0000-0000-0000F8030000}"/>
    <cellStyle name="Normal 51 2 2" xfId="1072" xr:uid="{00000000-0005-0000-0000-0000F9030000}"/>
    <cellStyle name="Normal 51 2 2 2" xfId="2027" xr:uid="{89899AE0-C77C-491A-A273-B7DB8C0B4E03}"/>
    <cellStyle name="Normal 51 2 2 2 2" xfId="3769" xr:uid="{4A727BA5-6499-4428-8AE3-000B06900F1D}"/>
    <cellStyle name="Normal 51 2 2 2 2 2" xfId="7250" xr:uid="{B661E616-AD29-48ED-B978-B835C1208E67}"/>
    <cellStyle name="Normal 51 2 2 2 2 2 2" xfId="14210" xr:uid="{0211CB5A-3BCC-45E4-A61D-8B13B9A09C01}"/>
    <cellStyle name="Normal 51 2 2 2 2 3" xfId="10730" xr:uid="{DE289084-A204-42A5-A0A9-755FBEEA3DE1}"/>
    <cellStyle name="Normal 51 2 2 2 3" xfId="5509" xr:uid="{325A4E76-106E-4968-9B24-77E44CEDB086}"/>
    <cellStyle name="Normal 51 2 2 2 3 2" xfId="12470" xr:uid="{E63C0E05-8C27-4332-BB99-713DDA912928}"/>
    <cellStyle name="Normal 51 2 2 2 4" xfId="8990" xr:uid="{931940E3-74B6-4452-BC75-4E48747015D6}"/>
    <cellStyle name="Normal 51 2 2 3" xfId="2898" xr:uid="{94F87D63-EDCB-4CA2-9D09-C32C52B81801}"/>
    <cellStyle name="Normal 51 2 2 3 2" xfId="6379" xr:uid="{D93A1564-A4B3-4884-8029-823D1CA00270}"/>
    <cellStyle name="Normal 51 2 2 3 2 2" xfId="13339" xr:uid="{11599712-D218-4FC7-8E83-6AD48D53BD1A}"/>
    <cellStyle name="Normal 51 2 2 3 3" xfId="9859" xr:uid="{25F8F9CD-CB82-4A23-B2A7-B1C3E003E0DF}"/>
    <cellStyle name="Normal 51 2 2 4" xfId="4638" xr:uid="{379849E4-4DD6-4674-AB5E-59A1331AF1AC}"/>
    <cellStyle name="Normal 51 2 2 4 2" xfId="11599" xr:uid="{D948F8CA-D3D1-4C86-B678-08057EA01542}"/>
    <cellStyle name="Normal 51 2 2 5" xfId="8119" xr:uid="{B1DF00E3-32D9-4BB3-926C-E48BBB820EE7}"/>
    <cellStyle name="Normal 51 2 3" xfId="1484" xr:uid="{00000000-0005-0000-0000-0000FA030000}"/>
    <cellStyle name="Normal 51 2 3 2" xfId="2365" xr:uid="{1DC70A56-3BDD-4870-AD58-5180BFB896C7}"/>
    <cellStyle name="Normal 51 2 3 2 2" xfId="4107" xr:uid="{F9237C97-4F23-4669-84DC-1B89D1FBA99D}"/>
    <cellStyle name="Normal 51 2 3 2 2 2" xfId="7588" xr:uid="{720D617E-2AA7-47FB-9394-690291ECDA20}"/>
    <cellStyle name="Normal 51 2 3 2 2 2 2" xfId="14548" xr:uid="{681C9563-ADE3-42EB-AC07-91EAB74223B2}"/>
    <cellStyle name="Normal 51 2 3 2 2 3" xfId="11068" xr:uid="{6594BC7D-FEFD-4293-ABF2-AA85713EE3ED}"/>
    <cellStyle name="Normal 51 2 3 2 3" xfId="5847" xr:uid="{82060938-7E4D-4B96-89ED-5C0156F5B812}"/>
    <cellStyle name="Normal 51 2 3 2 3 2" xfId="12808" xr:uid="{1CEE541C-94DC-4606-9CEF-1A53C316729A}"/>
    <cellStyle name="Normal 51 2 3 2 4" xfId="9328" xr:uid="{D04CCC67-EE97-4B2D-972B-8F9A3F8FADD5}"/>
    <cellStyle name="Normal 51 2 3 3" xfId="3236" xr:uid="{CC5B93C3-F93F-448B-95D8-32D2FEEBE6B5}"/>
    <cellStyle name="Normal 51 2 3 3 2" xfId="6717" xr:uid="{141FE79E-D93D-4ACC-A46D-C1FC355BC204}"/>
    <cellStyle name="Normal 51 2 3 3 2 2" xfId="13677" xr:uid="{B23E4948-0C0F-48B8-B560-ED22BEA42BDB}"/>
    <cellStyle name="Normal 51 2 3 3 3" xfId="10197" xr:uid="{748F95C6-04D5-4CD8-8833-C0AEE6A0B6E7}"/>
    <cellStyle name="Normal 51 2 3 4" xfId="4976" xr:uid="{D3CA5D98-D139-494A-AE24-5D2A6BF64DD9}"/>
    <cellStyle name="Normal 51 2 3 4 2" xfId="11937" xr:uid="{1C0AFE5C-D72A-482F-A61B-68A691EBBF52}"/>
    <cellStyle name="Normal 51 2 3 5" xfId="8457" xr:uid="{7E925194-106B-4DD3-88B3-A1429E2893F7}"/>
    <cellStyle name="Normal 51 2 4" xfId="1794" xr:uid="{6C134FF8-8D9D-4C99-8DA9-A923A204AB18}"/>
    <cellStyle name="Normal 51 2 4 2" xfId="3536" xr:uid="{A69CE8AC-0DF9-45FB-A35C-03F59AB3B281}"/>
    <cellStyle name="Normal 51 2 4 2 2" xfId="7017" xr:uid="{7DA17D93-0070-45D0-934D-2EFB23B5647C}"/>
    <cellStyle name="Normal 51 2 4 2 2 2" xfId="13977" xr:uid="{0888501C-FA81-456B-A6F2-5913A9036F23}"/>
    <cellStyle name="Normal 51 2 4 2 3" xfId="10497" xr:uid="{D1FE5D49-FFB0-4BE4-BFD8-0B278A7072D3}"/>
    <cellStyle name="Normal 51 2 4 3" xfId="5276" xr:uid="{675B6C4A-0950-49FD-BD7F-9003B44FE28C}"/>
    <cellStyle name="Normal 51 2 4 3 2" xfId="12237" xr:uid="{635999B8-B165-4A5D-8AEA-B9D3F8F149F2}"/>
    <cellStyle name="Normal 51 2 4 4" xfId="8757" xr:uid="{093FD79D-9488-40E0-8044-99FBF3A19236}"/>
    <cellStyle name="Normal 51 2 5" xfId="2665" xr:uid="{06C40FBD-10AE-4376-A293-599F469F8194}"/>
    <cellStyle name="Normal 51 2 5 2" xfId="6146" xr:uid="{BB91C5D6-54CE-407A-BB3D-7772154D5938}"/>
    <cellStyle name="Normal 51 2 5 2 2" xfId="13106" xr:uid="{71C75A37-5C7F-4D1A-892A-D4475B6850BB}"/>
    <cellStyle name="Normal 51 2 5 3" xfId="9626" xr:uid="{DE160859-5F35-46E9-9CE5-50D80BCF865C}"/>
    <cellStyle name="Normal 51 2 6" xfId="4405" xr:uid="{CC022279-EE75-4768-90F0-D09D8A4670C7}"/>
    <cellStyle name="Normal 51 2 6 2" xfId="11366" xr:uid="{387D63DB-2AC9-4D91-A039-EB3245CAE6E3}"/>
    <cellStyle name="Normal 51 2 7" xfId="7886" xr:uid="{78329159-6E2B-487A-9110-907B5BE3BAB9}"/>
    <cellStyle name="Normal 51 3" xfId="1073" xr:uid="{00000000-0005-0000-0000-0000FB030000}"/>
    <cellStyle name="Normal 51 3 2" xfId="2028" xr:uid="{C99DD36D-5B58-4BDB-B05F-E72F2F646DDC}"/>
    <cellStyle name="Normal 51 3 2 2" xfId="3770" xr:uid="{3E60ACA6-A92D-4ADF-ADE3-F1C501EE2134}"/>
    <cellStyle name="Normal 51 3 2 2 2" xfId="7251" xr:uid="{EA76335C-65EF-4B4E-BD59-BFB642E1E8DA}"/>
    <cellStyle name="Normal 51 3 2 2 2 2" xfId="14211" xr:uid="{75E0AD0B-910B-48BF-A517-51A81FDD2988}"/>
    <cellStyle name="Normal 51 3 2 2 3" xfId="10731" xr:uid="{37AA9D12-A781-4EAA-B8E3-0BDBC038AC6A}"/>
    <cellStyle name="Normal 51 3 2 3" xfId="5510" xr:uid="{25C5115B-DA1B-4D31-88D8-FDBF558AF7A5}"/>
    <cellStyle name="Normal 51 3 2 3 2" xfId="12471" xr:uid="{EDEF5EC7-0A4D-430C-8A41-55F2E260D8C7}"/>
    <cellStyle name="Normal 51 3 2 4" xfId="8991" xr:uid="{7FDFE471-8228-4118-B7D4-52CDC45DC140}"/>
    <cellStyle name="Normal 51 3 3" xfId="2899" xr:uid="{62F06E52-E5A0-4E3C-8B0B-9004FCB4004B}"/>
    <cellStyle name="Normal 51 3 3 2" xfId="6380" xr:uid="{BDAEF1D5-2CF1-405E-A059-8527DAFE3476}"/>
    <cellStyle name="Normal 51 3 3 2 2" xfId="13340" xr:uid="{20E7AE85-1E0A-4E22-A6A1-F0BED782498D}"/>
    <cellStyle name="Normal 51 3 3 3" xfId="9860" xr:uid="{8D4F3474-5815-4417-B4D5-63D48E5B163B}"/>
    <cellStyle name="Normal 51 3 4" xfId="4639" xr:uid="{F6161FF4-1695-4C47-B610-7E18F054BF40}"/>
    <cellStyle name="Normal 51 3 4 2" xfId="11600" xr:uid="{B6C460C0-640C-41EC-82DA-BB7FA7B941AD}"/>
    <cellStyle name="Normal 51 3 5" xfId="8120" xr:uid="{737A6002-D75E-4E40-938F-36DA5435176E}"/>
    <cellStyle name="Normal 51 4" xfId="1485" xr:uid="{00000000-0005-0000-0000-0000FC030000}"/>
    <cellStyle name="Normal 51 4 2" xfId="2366" xr:uid="{2032E79F-9B15-4697-843F-F86AE9C8E22E}"/>
    <cellStyle name="Normal 51 4 2 2" xfId="4108" xr:uid="{960664FA-975C-4D5F-96E0-A0FFCDDC7576}"/>
    <cellStyle name="Normal 51 4 2 2 2" xfId="7589" xr:uid="{764456D7-555B-412A-A642-9EA16451793C}"/>
    <cellStyle name="Normal 51 4 2 2 2 2" xfId="14549" xr:uid="{E3A6B805-AAE9-4A8A-BA04-57D0D6059A98}"/>
    <cellStyle name="Normal 51 4 2 2 3" xfId="11069" xr:uid="{D6327DD5-E2E5-4FE1-9545-94901362DD85}"/>
    <cellStyle name="Normal 51 4 2 3" xfId="5848" xr:uid="{D29C84F9-E9A0-457E-ACBE-21BAA69B55DD}"/>
    <cellStyle name="Normal 51 4 2 3 2" xfId="12809" xr:uid="{EB089358-CD4D-47E3-B80E-1F549CC6D6F1}"/>
    <cellStyle name="Normal 51 4 2 4" xfId="9329" xr:uid="{3A67ECA0-F628-4C9A-B8F6-3F8F519D5561}"/>
    <cellStyle name="Normal 51 4 3" xfId="3237" xr:uid="{1CC944A0-E446-44C7-95A0-07485EE5FB2C}"/>
    <cellStyle name="Normal 51 4 3 2" xfId="6718" xr:uid="{3B9FFADC-F56B-4E0A-B946-7F16E4692B90}"/>
    <cellStyle name="Normal 51 4 3 2 2" xfId="13678" xr:uid="{D85742FB-104D-40D6-97DF-F19FBBDE0063}"/>
    <cellStyle name="Normal 51 4 3 3" xfId="10198" xr:uid="{CCA1601A-5F40-4FB3-BF45-587803120E3E}"/>
    <cellStyle name="Normal 51 4 4" xfId="4977" xr:uid="{BBED3E8C-DB12-405C-920B-FFA200EFE2C4}"/>
    <cellStyle name="Normal 51 4 4 2" xfId="11938" xr:uid="{F1448F17-32F8-49B1-89EC-AC7AEB061725}"/>
    <cellStyle name="Normal 51 4 5" xfId="8458" xr:uid="{C808EB78-B525-433F-B4A8-ECBB8ADC5A6A}"/>
    <cellStyle name="Normal 51 5" xfId="1727" xr:uid="{16586D49-F1D2-4F0C-87E8-C8B759631C6F}"/>
    <cellStyle name="Normal 51 5 2" xfId="3469" xr:uid="{B5F46CD1-0F2A-482E-A1C1-F98FF052938C}"/>
    <cellStyle name="Normal 51 5 2 2" xfId="6950" xr:uid="{9BD07656-B89A-4985-AE75-BA15C3672D7C}"/>
    <cellStyle name="Normal 51 5 2 2 2" xfId="13910" xr:uid="{75942791-6C23-4706-9DAD-3989573A1D1F}"/>
    <cellStyle name="Normal 51 5 2 3" xfId="10430" xr:uid="{BEC0EF3F-E1F2-4F7F-B58D-56AB2687845A}"/>
    <cellStyle name="Normal 51 5 3" xfId="5209" xr:uid="{57BD5B7B-B74D-4959-8D68-71D106F7377A}"/>
    <cellStyle name="Normal 51 5 3 2" xfId="12170" xr:uid="{77FB2E29-A077-4FC0-9548-8DC122A30F44}"/>
    <cellStyle name="Normal 51 5 4" xfId="8690" xr:uid="{9C9C2B62-7601-486A-8A70-2B47EF8DF397}"/>
    <cellStyle name="Normal 51 6" xfId="2598" xr:uid="{8B91D991-F8BA-4F13-AAC0-A56FAC0F271B}"/>
    <cellStyle name="Normal 51 6 2" xfId="6079" xr:uid="{F1A22425-A23F-4BCA-8EC3-804D9C7C5575}"/>
    <cellStyle name="Normal 51 6 2 2" xfId="13039" xr:uid="{FF363164-5806-403E-95E9-9F4BAC2836CC}"/>
    <cellStyle name="Normal 51 6 3" xfId="9559" xr:uid="{425ABCF9-A5A0-4AA8-9FFA-AD478DB07845}"/>
    <cellStyle name="Normal 51 7" xfId="4338" xr:uid="{B2AAE07F-143E-4F42-826E-2A35A3F2035E}"/>
    <cellStyle name="Normal 51 7 2" xfId="11299" xr:uid="{5158A6D3-FCF8-4D39-83F2-B72DA137F9BF}"/>
    <cellStyle name="Normal 51 8" xfId="7819" xr:uid="{FE99F706-5745-4C81-8553-A9DFDB06BD2F}"/>
    <cellStyle name="Normal 52" xfId="500" xr:uid="{00000000-0005-0000-0000-0000FD030000}"/>
    <cellStyle name="Normal 52 2" xfId="658" xr:uid="{00000000-0005-0000-0000-0000FE030000}"/>
    <cellStyle name="Normal 52 2 2" xfId="1074" xr:uid="{00000000-0005-0000-0000-0000FF030000}"/>
    <cellStyle name="Normal 52 2 2 2" xfId="2029" xr:uid="{0B1642F7-C73E-44EF-B5C1-96FD2BEB51A9}"/>
    <cellStyle name="Normal 52 2 2 2 2" xfId="3771" xr:uid="{19191D1D-FDE4-4EA8-A262-8B77109E4543}"/>
    <cellStyle name="Normal 52 2 2 2 2 2" xfId="7252" xr:uid="{0767E1BF-A852-420B-B32C-2A1DC3E932FD}"/>
    <cellStyle name="Normal 52 2 2 2 2 2 2" xfId="14212" xr:uid="{0CBF7A25-1B1F-438C-8102-9D36A4D3FC22}"/>
    <cellStyle name="Normal 52 2 2 2 2 3" xfId="10732" xr:uid="{10A3B6FF-056B-43CF-A5BD-6B90EAD59043}"/>
    <cellStyle name="Normal 52 2 2 2 3" xfId="5511" xr:uid="{E56A5D18-2C37-47CB-8D7E-854E0BCB9210}"/>
    <cellStyle name="Normal 52 2 2 2 3 2" xfId="12472" xr:uid="{B4912EBC-F78F-47CD-A507-6494857A474E}"/>
    <cellStyle name="Normal 52 2 2 2 4" xfId="8992" xr:uid="{AA55BB58-E034-4F8C-930E-46295C4AA3F5}"/>
    <cellStyle name="Normal 52 2 2 3" xfId="2900" xr:uid="{044F0241-4C42-4761-B485-14CE00CEA494}"/>
    <cellStyle name="Normal 52 2 2 3 2" xfId="6381" xr:uid="{632AD71B-6E98-4C67-B0C7-AEE65CC226A1}"/>
    <cellStyle name="Normal 52 2 2 3 2 2" xfId="13341" xr:uid="{A81F0D8F-F1D6-4880-8BDD-D120A38CA0CD}"/>
    <cellStyle name="Normal 52 2 2 3 3" xfId="9861" xr:uid="{06423DD8-A8BE-4927-A701-8B2EADE8958A}"/>
    <cellStyle name="Normal 52 2 2 4" xfId="4640" xr:uid="{037028A8-CE08-40FB-B5A8-1FD563AA0CC2}"/>
    <cellStyle name="Normal 52 2 2 4 2" xfId="11601" xr:uid="{DACE0CE6-7C10-49EA-85AC-13B2B3D9FA47}"/>
    <cellStyle name="Normal 52 2 2 5" xfId="8121" xr:uid="{C26AF98B-E7C7-4E38-A1EF-4CBBF12DC786}"/>
    <cellStyle name="Normal 52 2 3" xfId="1486" xr:uid="{00000000-0005-0000-0000-000000040000}"/>
    <cellStyle name="Normal 52 2 3 2" xfId="2367" xr:uid="{8ADD9F49-9A84-4C66-8412-8E37DB3739E8}"/>
    <cellStyle name="Normal 52 2 3 2 2" xfId="4109" xr:uid="{BBB8B879-C1A2-43E7-8500-FFA0C6F712FA}"/>
    <cellStyle name="Normal 52 2 3 2 2 2" xfId="7590" xr:uid="{F93EFCBE-407A-4839-8094-8028172555F8}"/>
    <cellStyle name="Normal 52 2 3 2 2 2 2" xfId="14550" xr:uid="{74160263-2A3C-42A7-84F7-A106F6C9F652}"/>
    <cellStyle name="Normal 52 2 3 2 2 3" xfId="11070" xr:uid="{EA474883-6AD5-4D2A-92BE-C5F8D3193B50}"/>
    <cellStyle name="Normal 52 2 3 2 3" xfId="5849" xr:uid="{960DC61C-93EF-47A3-8913-03C60812D182}"/>
    <cellStyle name="Normal 52 2 3 2 3 2" xfId="12810" xr:uid="{96F7236C-A402-4B4B-9300-741E0ED8D948}"/>
    <cellStyle name="Normal 52 2 3 2 4" xfId="9330" xr:uid="{222D0636-69F9-4F7B-965D-EDA253448E88}"/>
    <cellStyle name="Normal 52 2 3 3" xfId="3238" xr:uid="{6632FF64-9054-4037-89AA-45B148F9BB63}"/>
    <cellStyle name="Normal 52 2 3 3 2" xfId="6719" xr:uid="{B0FB7B4F-CBD2-4447-B1A2-76A3A362FC2B}"/>
    <cellStyle name="Normal 52 2 3 3 2 2" xfId="13679" xr:uid="{52D8E05B-40D0-4758-821F-07ED092E3FD5}"/>
    <cellStyle name="Normal 52 2 3 3 3" xfId="10199" xr:uid="{D43B2A7C-34A9-4F43-BC7A-2FBC0087BD69}"/>
    <cellStyle name="Normal 52 2 3 4" xfId="4978" xr:uid="{57B56A38-113F-447C-B6CA-2049BE331194}"/>
    <cellStyle name="Normal 52 2 3 4 2" xfId="11939" xr:uid="{0F45B6C4-A02B-4FB8-A614-91B2A835A969}"/>
    <cellStyle name="Normal 52 2 3 5" xfId="8459" xr:uid="{4D4D0FBE-DB79-4259-B5DF-54309BBDCD22}"/>
    <cellStyle name="Normal 52 2 4" xfId="1795" xr:uid="{7EFC4A42-4879-4D50-83C0-87E7AF4FA99D}"/>
    <cellStyle name="Normal 52 2 4 2" xfId="3537" xr:uid="{FEDF0D84-93A6-49B5-B764-C0E27C4C2CD0}"/>
    <cellStyle name="Normal 52 2 4 2 2" xfId="7018" xr:uid="{7CE16063-6C01-45C2-8A9F-E20715BB9B5E}"/>
    <cellStyle name="Normal 52 2 4 2 2 2" xfId="13978" xr:uid="{1C6964A4-5873-4AF6-BC4D-79D089D985A9}"/>
    <cellStyle name="Normal 52 2 4 2 3" xfId="10498" xr:uid="{1C3B6F10-F5BB-4469-AF17-027F06EA3687}"/>
    <cellStyle name="Normal 52 2 4 3" xfId="5277" xr:uid="{5AD0DFFA-F879-425F-A9FD-8EE88C5B512A}"/>
    <cellStyle name="Normal 52 2 4 3 2" xfId="12238" xr:uid="{A9777AE6-EBC8-4D51-A796-0B4451C3B79E}"/>
    <cellStyle name="Normal 52 2 4 4" xfId="8758" xr:uid="{3B64A562-FC42-470B-90C3-AB172C992EDD}"/>
    <cellStyle name="Normal 52 2 5" xfId="2666" xr:uid="{42F8881A-B84C-4F1F-B126-8E38DAF33CE0}"/>
    <cellStyle name="Normal 52 2 5 2" xfId="6147" xr:uid="{01FC396D-0CB5-47FE-AC16-1EEEE76032DB}"/>
    <cellStyle name="Normal 52 2 5 2 2" xfId="13107" xr:uid="{F268C385-A3A1-4022-99ED-4FCC99057AB7}"/>
    <cellStyle name="Normal 52 2 5 3" xfId="9627" xr:uid="{CD492EEE-E85B-48C3-B51D-D60EF42F3519}"/>
    <cellStyle name="Normal 52 2 6" xfId="4406" xr:uid="{4507F618-FF35-4D89-9A12-D2F71719A874}"/>
    <cellStyle name="Normal 52 2 6 2" xfId="11367" xr:uid="{3CA36E57-6B47-4D81-8189-698755CC0ED5}"/>
    <cellStyle name="Normal 52 2 7" xfId="7887" xr:uid="{DF6C2946-C831-4C7E-8A6B-F9B5A12C7107}"/>
    <cellStyle name="Normal 52 3" xfId="1075" xr:uid="{00000000-0005-0000-0000-000001040000}"/>
    <cellStyle name="Normal 52 3 2" xfId="2030" xr:uid="{ABAB7D0C-8981-4FF0-8FAD-BDC603696207}"/>
    <cellStyle name="Normal 52 3 2 2" xfId="3772" xr:uid="{6B165925-D9C1-4FDF-9A1D-15C192E6B7A9}"/>
    <cellStyle name="Normal 52 3 2 2 2" xfId="7253" xr:uid="{598E61DB-C4BD-4CD3-A5C8-EE1D210456EC}"/>
    <cellStyle name="Normal 52 3 2 2 2 2" xfId="14213" xr:uid="{A0D12B2F-146A-4B81-BF84-A1627E64566D}"/>
    <cellStyle name="Normal 52 3 2 2 3" xfId="10733" xr:uid="{4F3B36B5-74B6-4171-AEEB-6502733FAE14}"/>
    <cellStyle name="Normal 52 3 2 3" xfId="5512" xr:uid="{DD98352E-4CD4-4019-A843-AF4C63B781DA}"/>
    <cellStyle name="Normal 52 3 2 3 2" xfId="12473" xr:uid="{29A756F5-F524-4F96-9684-40D4B6647297}"/>
    <cellStyle name="Normal 52 3 2 4" xfId="8993" xr:uid="{7485220C-AEE7-40B2-B180-2F77EDAE82BA}"/>
    <cellStyle name="Normal 52 3 3" xfId="2901" xr:uid="{D77C0148-601C-4039-866D-B271FC6A9711}"/>
    <cellStyle name="Normal 52 3 3 2" xfId="6382" xr:uid="{4A5F6D9E-5F3B-4815-9989-19A253629B41}"/>
    <cellStyle name="Normal 52 3 3 2 2" xfId="13342" xr:uid="{5C8BDD78-EBCE-4FCC-A332-D75A9592964E}"/>
    <cellStyle name="Normal 52 3 3 3" xfId="9862" xr:uid="{210D5CFF-CB19-41F3-B8AE-53B38A95EBC3}"/>
    <cellStyle name="Normal 52 3 4" xfId="4641" xr:uid="{2F8521D4-CBF4-483E-B633-494210660B1F}"/>
    <cellStyle name="Normal 52 3 4 2" xfId="11602" xr:uid="{5DD64652-D1A5-41EF-96EB-2499836CFA18}"/>
    <cellStyle name="Normal 52 3 5" xfId="8122" xr:uid="{85A293C0-4268-424F-B1E1-765F5294D9A9}"/>
    <cellStyle name="Normal 52 4" xfId="1487" xr:uid="{00000000-0005-0000-0000-000002040000}"/>
    <cellStyle name="Normal 52 4 2" xfId="2368" xr:uid="{A50C306F-5D91-4AAA-8D15-8A5EB1ED0EBF}"/>
    <cellStyle name="Normal 52 4 2 2" xfId="4110" xr:uid="{96968460-B1AB-4FFC-9D10-57DF7F67253D}"/>
    <cellStyle name="Normal 52 4 2 2 2" xfId="7591" xr:uid="{8501AFEF-AC1B-4061-B2EF-7375A2989DA1}"/>
    <cellStyle name="Normal 52 4 2 2 2 2" xfId="14551" xr:uid="{2E771EAF-E19D-458C-97BF-F840DAF476AB}"/>
    <cellStyle name="Normal 52 4 2 2 3" xfId="11071" xr:uid="{C7A10B07-23A3-422F-8236-609B2D4D8586}"/>
    <cellStyle name="Normal 52 4 2 3" xfId="5850" xr:uid="{A62044A9-A1CA-4B11-B0EB-50396FD761D0}"/>
    <cellStyle name="Normal 52 4 2 3 2" xfId="12811" xr:uid="{98CF316C-2534-4B93-9BB7-CDEB0A2D586E}"/>
    <cellStyle name="Normal 52 4 2 4" xfId="9331" xr:uid="{A4ED3F56-4D30-4352-AE60-C9CBD609D089}"/>
    <cellStyle name="Normal 52 4 3" xfId="3239" xr:uid="{AB9E3F37-823C-43EC-8800-DC32C074586F}"/>
    <cellStyle name="Normal 52 4 3 2" xfId="6720" xr:uid="{8F94BF98-FDF9-4ED3-A610-E3C53E8A73AD}"/>
    <cellStyle name="Normal 52 4 3 2 2" xfId="13680" xr:uid="{1005573E-25D0-478E-9F3E-7B8FD35D4930}"/>
    <cellStyle name="Normal 52 4 3 3" xfId="10200" xr:uid="{F830F79C-C203-4B19-8466-A6CD0DA1A39B}"/>
    <cellStyle name="Normal 52 4 4" xfId="4979" xr:uid="{BF425253-B8FA-4522-8819-35B489DF0193}"/>
    <cellStyle name="Normal 52 4 4 2" xfId="11940" xr:uid="{26C3EEC6-68AF-4BB2-904E-CF646C6AB33D}"/>
    <cellStyle name="Normal 52 4 5" xfId="8460" xr:uid="{63922A6E-DA83-4AF1-BF62-8FEBCB413FC8}"/>
    <cellStyle name="Normal 52 5" xfId="1728" xr:uid="{F9F6D591-17D6-4128-8F72-3335150C114E}"/>
    <cellStyle name="Normal 52 5 2" xfId="3470" xr:uid="{2929A882-EB6A-4A82-A0F8-2F70C845A301}"/>
    <cellStyle name="Normal 52 5 2 2" xfId="6951" xr:uid="{D67133EC-1C6C-4A93-A83F-736AAD9D35A3}"/>
    <cellStyle name="Normal 52 5 2 2 2" xfId="13911" xr:uid="{E863FD02-7C88-410D-BA48-363536DC944F}"/>
    <cellStyle name="Normal 52 5 2 3" xfId="10431" xr:uid="{55745A56-D41B-48DF-96E9-49DAEAFC8824}"/>
    <cellStyle name="Normal 52 5 3" xfId="5210" xr:uid="{EF4262A1-D530-45BE-8447-09A1FBB16EC3}"/>
    <cellStyle name="Normal 52 5 3 2" xfId="12171" xr:uid="{F356BEEB-ACE6-4A19-A0DF-C688FD69C80D}"/>
    <cellStyle name="Normal 52 5 4" xfId="8691" xr:uid="{1B6C1E34-3475-47FB-9730-CA31DD56DC0E}"/>
    <cellStyle name="Normal 52 6" xfId="2599" xr:uid="{DFEF7D80-B53F-4A94-A8AB-A7AC67EFBD30}"/>
    <cellStyle name="Normal 52 6 2" xfId="6080" xr:uid="{340B6EAA-D0F0-4A61-8FD4-FF1351CA26C7}"/>
    <cellStyle name="Normal 52 6 2 2" xfId="13040" xr:uid="{8884778E-59A0-44D5-9D9F-1EA37A048F20}"/>
    <cellStyle name="Normal 52 6 3" xfId="9560" xr:uid="{E1CC9B1B-88EE-476E-8F97-C2B057B5DA29}"/>
    <cellStyle name="Normal 52 7" xfId="4339" xr:uid="{D1FC8BC9-5FBF-4F4E-9029-69BF1792703A}"/>
    <cellStyle name="Normal 52 7 2" xfId="11300" xr:uid="{B8421D8E-79D9-494A-8AC1-1ED38108AE07}"/>
    <cellStyle name="Normal 52 8" xfId="7820" xr:uid="{998BD1E8-000F-4500-BC9C-72CC7B70FD86}"/>
    <cellStyle name="Normal 53" xfId="501" xr:uid="{00000000-0005-0000-0000-000003040000}"/>
    <cellStyle name="Normal 53 2" xfId="659" xr:uid="{00000000-0005-0000-0000-000004040000}"/>
    <cellStyle name="Normal 53 2 2" xfId="1076" xr:uid="{00000000-0005-0000-0000-000005040000}"/>
    <cellStyle name="Normal 53 2 2 2" xfId="2031" xr:uid="{FD16B2D6-220F-430B-8F0C-93F0851EAF5E}"/>
    <cellStyle name="Normal 53 2 2 2 2" xfId="3773" xr:uid="{689D378C-CF10-4E4C-9A4C-A5D2435E14AB}"/>
    <cellStyle name="Normal 53 2 2 2 2 2" xfId="7254" xr:uid="{3C628DF9-8AC2-4A83-98ED-BD1DC82D8A6C}"/>
    <cellStyle name="Normal 53 2 2 2 2 2 2" xfId="14214" xr:uid="{F23DF3F7-B715-4F9B-A417-953297C5A512}"/>
    <cellStyle name="Normal 53 2 2 2 2 3" xfId="10734" xr:uid="{403A1453-54D9-470F-B3D3-7E2AA8FEFA62}"/>
    <cellStyle name="Normal 53 2 2 2 3" xfId="5513" xr:uid="{32D27335-27A9-4B12-B5DF-659D5ADEB9C1}"/>
    <cellStyle name="Normal 53 2 2 2 3 2" xfId="12474" xr:uid="{4E058A4E-626E-4704-9F7E-BCA4D7DCF43D}"/>
    <cellStyle name="Normal 53 2 2 2 4" xfId="8994" xr:uid="{3F17BA1A-9099-4B9A-A9BF-04B7977F7573}"/>
    <cellStyle name="Normal 53 2 2 3" xfId="2902" xr:uid="{2E895626-D5BE-4C3E-9490-E82F0AA832AD}"/>
    <cellStyle name="Normal 53 2 2 3 2" xfId="6383" xr:uid="{16BA2AEF-F2F2-4019-B0E4-203F05A5A09C}"/>
    <cellStyle name="Normal 53 2 2 3 2 2" xfId="13343" xr:uid="{97D11A72-EC0C-4A41-8085-4DED9CCD23E5}"/>
    <cellStyle name="Normal 53 2 2 3 3" xfId="9863" xr:uid="{7D423415-B5E0-4AEE-9C3E-63612F49BB4E}"/>
    <cellStyle name="Normal 53 2 2 4" xfId="4642" xr:uid="{723DFCEE-D29D-4DDD-9BF9-172BE0B51DF2}"/>
    <cellStyle name="Normal 53 2 2 4 2" xfId="11603" xr:uid="{ED652D61-4897-479F-B369-4286A9E9B22F}"/>
    <cellStyle name="Normal 53 2 2 5" xfId="8123" xr:uid="{00BE057A-0B9B-4609-815C-73939DA3F357}"/>
    <cellStyle name="Normal 53 2 3" xfId="1488" xr:uid="{00000000-0005-0000-0000-000006040000}"/>
    <cellStyle name="Normal 53 2 3 2" xfId="2369" xr:uid="{571A4D85-DE05-4565-8507-9FA90EAE095E}"/>
    <cellStyle name="Normal 53 2 3 2 2" xfId="4111" xr:uid="{AE24CD35-B001-40E8-B36F-CB784F0AB2C3}"/>
    <cellStyle name="Normal 53 2 3 2 2 2" xfId="7592" xr:uid="{00751E57-7F97-4CF1-B878-D6FCFE85EB2C}"/>
    <cellStyle name="Normal 53 2 3 2 2 2 2" xfId="14552" xr:uid="{54AAF240-B373-4886-A4B9-8495EDC9E05D}"/>
    <cellStyle name="Normal 53 2 3 2 2 3" xfId="11072" xr:uid="{AB64340A-6C39-4370-9B44-C5AD1681B082}"/>
    <cellStyle name="Normal 53 2 3 2 3" xfId="5851" xr:uid="{288AB215-217F-48FA-A3F2-4317D0477A9B}"/>
    <cellStyle name="Normal 53 2 3 2 3 2" xfId="12812" xr:uid="{874CB3F4-4B88-4478-8939-12BED783E967}"/>
    <cellStyle name="Normal 53 2 3 2 4" xfId="9332" xr:uid="{9E9A970D-2845-40D8-A19F-945466CE8575}"/>
    <cellStyle name="Normal 53 2 3 3" xfId="3240" xr:uid="{FA30EFC6-BF46-4DE5-96F8-D1924B696677}"/>
    <cellStyle name="Normal 53 2 3 3 2" xfId="6721" xr:uid="{FE849BF6-F293-48CE-904A-84347C61586D}"/>
    <cellStyle name="Normal 53 2 3 3 2 2" xfId="13681" xr:uid="{B1B38357-7BC3-4C69-9650-551E8C96FB02}"/>
    <cellStyle name="Normal 53 2 3 3 3" xfId="10201" xr:uid="{9994958F-1703-4682-8703-16D4DB25BB68}"/>
    <cellStyle name="Normal 53 2 3 4" xfId="4980" xr:uid="{5162A3C4-29CA-476B-A59B-638028B8250E}"/>
    <cellStyle name="Normal 53 2 3 4 2" xfId="11941" xr:uid="{4A497942-D8E7-4773-9A23-A8C6071ED4C6}"/>
    <cellStyle name="Normal 53 2 3 5" xfId="8461" xr:uid="{78D831C0-69EE-4D65-B1F3-7235B6F70A30}"/>
    <cellStyle name="Normal 53 2 4" xfId="1796" xr:uid="{07CA763E-514D-426E-B1DE-87BA43E9B6CA}"/>
    <cellStyle name="Normal 53 2 4 2" xfId="3538" xr:uid="{80B83A1B-F61F-4F8E-BCD3-5ADA2E47A355}"/>
    <cellStyle name="Normal 53 2 4 2 2" xfId="7019" xr:uid="{D0D6F031-3EBD-4CA1-9732-400684372DEE}"/>
    <cellStyle name="Normal 53 2 4 2 2 2" xfId="13979" xr:uid="{41FBF62F-303A-46BD-AEE2-D95D08B067EF}"/>
    <cellStyle name="Normal 53 2 4 2 3" xfId="10499" xr:uid="{8E6BE851-5EDA-4094-9CC1-73327FCD73E5}"/>
    <cellStyle name="Normal 53 2 4 3" xfId="5278" xr:uid="{6102383E-56E7-4B30-87EA-403A133B765A}"/>
    <cellStyle name="Normal 53 2 4 3 2" xfId="12239" xr:uid="{F6243AB1-2B82-4256-94FF-40ED00FF4AE7}"/>
    <cellStyle name="Normal 53 2 4 4" xfId="8759" xr:uid="{9E4EBBD2-3A1D-4A19-BF5E-064DA0DDA428}"/>
    <cellStyle name="Normal 53 2 5" xfId="2667" xr:uid="{6EC0CBE5-F62D-4F34-B3E9-9E1C2F4A8A49}"/>
    <cellStyle name="Normal 53 2 5 2" xfId="6148" xr:uid="{D5B58E0E-D2E5-4681-A80A-B0B3B9FA3A63}"/>
    <cellStyle name="Normal 53 2 5 2 2" xfId="13108" xr:uid="{E4F4F005-9EFA-4F69-97B9-E308646BDF61}"/>
    <cellStyle name="Normal 53 2 5 3" xfId="9628" xr:uid="{88C5B2CD-0756-4E07-AD1A-974847E4D9C5}"/>
    <cellStyle name="Normal 53 2 6" xfId="4407" xr:uid="{3370853A-EAE4-4A7B-878D-03C1587D882F}"/>
    <cellStyle name="Normal 53 2 6 2" xfId="11368" xr:uid="{D243644B-4BED-4A67-9CEA-FA4CD3076FD1}"/>
    <cellStyle name="Normal 53 2 7" xfId="7888" xr:uid="{D5B6DFDE-CB78-4A75-8ABA-7358CF5F7DD0}"/>
    <cellStyle name="Normal 53 3" xfId="1077" xr:uid="{00000000-0005-0000-0000-000007040000}"/>
    <cellStyle name="Normal 53 3 2" xfId="2032" xr:uid="{CD0FE655-BD18-4FAF-866D-AFA311B8780A}"/>
    <cellStyle name="Normal 53 3 2 2" xfId="3774" xr:uid="{B52C7766-4E4C-4B1C-AAB8-303B98517D85}"/>
    <cellStyle name="Normal 53 3 2 2 2" xfId="7255" xr:uid="{BAD6D8AE-9B95-4601-99B7-E48263AF4211}"/>
    <cellStyle name="Normal 53 3 2 2 2 2" xfId="14215" xr:uid="{9DC10FC4-0AAA-40B6-BE17-693D9201A9AB}"/>
    <cellStyle name="Normal 53 3 2 2 3" xfId="10735" xr:uid="{2C0A5DBE-C697-40F3-8CE2-7096E64D0D0B}"/>
    <cellStyle name="Normal 53 3 2 3" xfId="5514" xr:uid="{72418C09-0F3A-49FE-9B96-9B647D6B4D0C}"/>
    <cellStyle name="Normal 53 3 2 3 2" xfId="12475" xr:uid="{73417112-C62E-40F9-92D9-5C0EA8E4BD1A}"/>
    <cellStyle name="Normal 53 3 2 4" xfId="8995" xr:uid="{CA59166E-877F-4427-9DA9-AEE818E4B8C1}"/>
    <cellStyle name="Normal 53 3 3" xfId="2903" xr:uid="{C07EB31C-2652-4089-84B7-0C0FE073CF5F}"/>
    <cellStyle name="Normal 53 3 3 2" xfId="6384" xr:uid="{4FF9CE83-49FD-497F-9BC8-1CD4BC312CF2}"/>
    <cellStyle name="Normal 53 3 3 2 2" xfId="13344" xr:uid="{A532AA87-FD5C-415A-AD26-CF1033D902CE}"/>
    <cellStyle name="Normal 53 3 3 3" xfId="9864" xr:uid="{47E07E1E-84CC-480F-B602-5D2B3120E11A}"/>
    <cellStyle name="Normal 53 3 4" xfId="4643" xr:uid="{341F3119-E918-45DF-93D9-788CEF3F2A6A}"/>
    <cellStyle name="Normal 53 3 4 2" xfId="11604" xr:uid="{E5D3D22E-E8E3-475B-B5AB-F7D6E3B30E51}"/>
    <cellStyle name="Normal 53 3 5" xfId="8124" xr:uid="{9F9435CD-7203-4B97-9811-FD99BD897EE5}"/>
    <cellStyle name="Normal 53 4" xfId="1489" xr:uid="{00000000-0005-0000-0000-000008040000}"/>
    <cellStyle name="Normal 53 4 2" xfId="2370" xr:uid="{FCED3183-F4E7-46E6-A025-3105AEEC3E0A}"/>
    <cellStyle name="Normal 53 4 2 2" xfId="4112" xr:uid="{66B1E584-90E8-44BC-845F-56C8EAE477D4}"/>
    <cellStyle name="Normal 53 4 2 2 2" xfId="7593" xr:uid="{C96FA489-8C71-4023-A95C-173B8D0C5525}"/>
    <cellStyle name="Normal 53 4 2 2 2 2" xfId="14553" xr:uid="{04CFB7BC-CB08-4FB6-80B0-2F7D89583190}"/>
    <cellStyle name="Normal 53 4 2 2 3" xfId="11073" xr:uid="{202E6481-0786-4190-9701-EDF6F6CCCF57}"/>
    <cellStyle name="Normal 53 4 2 3" xfId="5852" xr:uid="{2D9197A8-A0E0-42CC-AE94-842BA80391B7}"/>
    <cellStyle name="Normal 53 4 2 3 2" xfId="12813" xr:uid="{3D95DA87-4865-422F-916F-FFB60C74BA02}"/>
    <cellStyle name="Normal 53 4 2 4" xfId="9333" xr:uid="{3A2E0D3A-0E38-4E63-96EA-8BF4A32FE16A}"/>
    <cellStyle name="Normal 53 4 3" xfId="3241" xr:uid="{7527D5AB-07D1-4F57-BE22-03C389D68357}"/>
    <cellStyle name="Normal 53 4 3 2" xfId="6722" xr:uid="{3134AF30-D958-4F7E-82A7-8E844DC67495}"/>
    <cellStyle name="Normal 53 4 3 2 2" xfId="13682" xr:uid="{A233D97A-E7D0-4C13-8924-750975B4CC93}"/>
    <cellStyle name="Normal 53 4 3 3" xfId="10202" xr:uid="{F632E9FC-A130-4591-9C03-02D29E3D39D1}"/>
    <cellStyle name="Normal 53 4 4" xfId="4981" xr:uid="{DFAC2E7D-B7C5-405B-9357-4D8B9D52B5AF}"/>
    <cellStyle name="Normal 53 4 4 2" xfId="11942" xr:uid="{1D5D18CA-B2E4-45D4-8D4B-B11C7D7462D9}"/>
    <cellStyle name="Normal 53 4 5" xfId="8462" xr:uid="{B3FA56E9-8DD8-4E4C-AD43-F9E2934D0430}"/>
    <cellStyle name="Normal 53 5" xfId="1729" xr:uid="{61BF6E82-014D-4CFF-B741-ACB16BD76616}"/>
    <cellStyle name="Normal 53 5 2" xfId="3471" xr:uid="{E24D22B9-00D4-4FB1-92AD-2C0BC26B5294}"/>
    <cellStyle name="Normal 53 5 2 2" xfId="6952" xr:uid="{64C09851-F3FC-4216-9762-44B9D27E7C72}"/>
    <cellStyle name="Normal 53 5 2 2 2" xfId="13912" xr:uid="{33E75921-9093-4BE7-BC3A-85027B94136F}"/>
    <cellStyle name="Normal 53 5 2 3" xfId="10432" xr:uid="{4128154D-09E9-4EE2-A883-C6FC3D3F453F}"/>
    <cellStyle name="Normal 53 5 3" xfId="5211" xr:uid="{93782BCC-1F7B-41A6-A956-DC961CC720B8}"/>
    <cellStyle name="Normal 53 5 3 2" xfId="12172" xr:uid="{1F0F9123-905D-4F68-9849-BD9A97A8C0D6}"/>
    <cellStyle name="Normal 53 5 4" xfId="8692" xr:uid="{9065624D-ACF0-4170-ADB4-03EE47082A68}"/>
    <cellStyle name="Normal 53 6" xfId="2600" xr:uid="{7E6971B4-C22B-49E9-9F80-0AC6ACCCCFBE}"/>
    <cellStyle name="Normal 53 6 2" xfId="6081" xr:uid="{E3149BAF-3DC1-4DA2-9C57-A30119C77D02}"/>
    <cellStyle name="Normal 53 6 2 2" xfId="13041" xr:uid="{1565172C-D541-403F-8C8F-86200B3185DA}"/>
    <cellStyle name="Normal 53 6 3" xfId="9561" xr:uid="{B169364E-BE11-4B82-8B28-1C3D4753B52D}"/>
    <cellStyle name="Normal 53 7" xfId="4340" xr:uid="{6F52040B-A482-4C89-B2FA-A76BC05226F7}"/>
    <cellStyle name="Normal 53 7 2" xfId="11301" xr:uid="{5BD1FA4A-9B51-469C-BE82-BFF6789C9E97}"/>
    <cellStyle name="Normal 53 8" xfId="7821" xr:uid="{0F2BA140-F8FB-4991-AE9F-733B666D0B83}"/>
    <cellStyle name="Normal 54" xfId="502" xr:uid="{00000000-0005-0000-0000-000009040000}"/>
    <cellStyle name="Normal 54 2" xfId="660" xr:uid="{00000000-0005-0000-0000-00000A040000}"/>
    <cellStyle name="Normal 54 2 2" xfId="1078" xr:uid="{00000000-0005-0000-0000-00000B040000}"/>
    <cellStyle name="Normal 54 2 2 2" xfId="2033" xr:uid="{0CEE5F3D-3562-4B45-B54C-119FCCBC1719}"/>
    <cellStyle name="Normal 54 2 2 2 2" xfId="3775" xr:uid="{75648DF8-B6EB-4985-9EA8-4426FF33D836}"/>
    <cellStyle name="Normal 54 2 2 2 2 2" xfId="7256" xr:uid="{BB028505-8F46-4AAB-B80A-67B20A83FE3B}"/>
    <cellStyle name="Normal 54 2 2 2 2 2 2" xfId="14216" xr:uid="{92C15E97-2F33-4F96-9E14-342C7AE85056}"/>
    <cellStyle name="Normal 54 2 2 2 2 3" xfId="10736" xr:uid="{4C74A6FF-D8F8-4D6F-B74F-F041415621BE}"/>
    <cellStyle name="Normal 54 2 2 2 3" xfId="5515" xr:uid="{28DB0E25-08A3-40A7-A965-8A5186C6FD42}"/>
    <cellStyle name="Normal 54 2 2 2 3 2" xfId="12476" xr:uid="{3791485C-6F52-4941-9066-B1AB0650EB0B}"/>
    <cellStyle name="Normal 54 2 2 2 4" xfId="8996" xr:uid="{9EB41C0E-3C0E-4EC6-A1DF-820910888743}"/>
    <cellStyle name="Normal 54 2 2 3" xfId="2904" xr:uid="{96C03BD1-04FE-4EA4-BE20-20BCA071BC04}"/>
    <cellStyle name="Normal 54 2 2 3 2" xfId="6385" xr:uid="{17CF39D5-CCF7-4FA2-9B52-DB6A671D1389}"/>
    <cellStyle name="Normal 54 2 2 3 2 2" xfId="13345" xr:uid="{02FEB370-BD8D-48BA-AF4D-D733F4005F30}"/>
    <cellStyle name="Normal 54 2 2 3 3" xfId="9865" xr:uid="{53D4A07F-8CAA-4FA7-B6D4-68C40B5AA169}"/>
    <cellStyle name="Normal 54 2 2 4" xfId="4644" xr:uid="{AD97A139-A22E-4241-A3F9-1F043A3CDD61}"/>
    <cellStyle name="Normal 54 2 2 4 2" xfId="11605" xr:uid="{147E8A7E-F3BE-46AB-A002-3BCF2678AC6A}"/>
    <cellStyle name="Normal 54 2 2 5" xfId="8125" xr:uid="{01ADAD65-E345-46DB-82FE-A075C5BD7407}"/>
    <cellStyle name="Normal 54 2 3" xfId="1490" xr:uid="{00000000-0005-0000-0000-00000C040000}"/>
    <cellStyle name="Normal 54 2 3 2" xfId="2371" xr:uid="{47F16696-0D38-447C-803A-1DDD41941424}"/>
    <cellStyle name="Normal 54 2 3 2 2" xfId="4113" xr:uid="{E926892F-57F7-4002-A27A-CE566DA18D31}"/>
    <cellStyle name="Normal 54 2 3 2 2 2" xfId="7594" xr:uid="{F4EA1EE3-5A00-48F0-BBA0-A4CD882BEF15}"/>
    <cellStyle name="Normal 54 2 3 2 2 2 2" xfId="14554" xr:uid="{24458F71-132D-4F52-BB3D-87B9F25D45D1}"/>
    <cellStyle name="Normal 54 2 3 2 2 3" xfId="11074" xr:uid="{FF07D1D9-C3DA-4CD8-8477-089479DB1F72}"/>
    <cellStyle name="Normal 54 2 3 2 3" xfId="5853" xr:uid="{44626FE2-B2B1-486A-85F1-AA77F135546D}"/>
    <cellStyle name="Normal 54 2 3 2 3 2" xfId="12814" xr:uid="{C035324E-3584-49F7-806A-EE41D6F09D26}"/>
    <cellStyle name="Normal 54 2 3 2 4" xfId="9334" xr:uid="{02C14896-A99E-45B9-B56D-DBCA548233C8}"/>
    <cellStyle name="Normal 54 2 3 3" xfId="3242" xr:uid="{0A48ED19-5962-44E7-936C-553799DCFD24}"/>
    <cellStyle name="Normal 54 2 3 3 2" xfId="6723" xr:uid="{65875DE4-679D-48FE-9E54-C2580D8CD498}"/>
    <cellStyle name="Normal 54 2 3 3 2 2" xfId="13683" xr:uid="{32C56762-BF76-4A0D-9548-B54D807CE8A0}"/>
    <cellStyle name="Normal 54 2 3 3 3" xfId="10203" xr:uid="{571B4B5F-437F-4118-864D-79A498D568DA}"/>
    <cellStyle name="Normal 54 2 3 4" xfId="4982" xr:uid="{456CC8EF-D33C-4EFF-A94C-D81CFF137ADD}"/>
    <cellStyle name="Normal 54 2 3 4 2" xfId="11943" xr:uid="{B3CA55B7-D4A9-428D-801B-592213E7CFAE}"/>
    <cellStyle name="Normal 54 2 3 5" xfId="8463" xr:uid="{4BF65AC9-8B1E-4BD2-862F-F6CD628BC3F7}"/>
    <cellStyle name="Normal 54 2 4" xfId="1797" xr:uid="{4F93CF31-6DBF-480D-972C-5876B0984423}"/>
    <cellStyle name="Normal 54 2 4 2" xfId="3539" xr:uid="{F88498A6-C130-4364-9087-5A92282E904B}"/>
    <cellStyle name="Normal 54 2 4 2 2" xfId="7020" xr:uid="{593C510D-5071-4096-A676-7007301E4FA3}"/>
    <cellStyle name="Normal 54 2 4 2 2 2" xfId="13980" xr:uid="{501C5BA9-D9AF-46A2-A024-FBF9EA8D0566}"/>
    <cellStyle name="Normal 54 2 4 2 3" xfId="10500" xr:uid="{B749FACA-77E3-4583-99C4-68783D9AEFF4}"/>
    <cellStyle name="Normal 54 2 4 3" xfId="5279" xr:uid="{840150C6-5EA5-43A8-BB05-A216D4088689}"/>
    <cellStyle name="Normal 54 2 4 3 2" xfId="12240" xr:uid="{391A4243-A454-409B-8BA2-E5EE452DD200}"/>
    <cellStyle name="Normal 54 2 4 4" xfId="8760" xr:uid="{B12FDF26-3B0F-4CFB-9B25-ABE32C87B80B}"/>
    <cellStyle name="Normal 54 2 5" xfId="2668" xr:uid="{DDBB6C8F-BBE9-40CD-A71C-E50694F8620B}"/>
    <cellStyle name="Normal 54 2 5 2" xfId="6149" xr:uid="{4DF53E9F-ABCD-4226-9227-3087D0B72040}"/>
    <cellStyle name="Normal 54 2 5 2 2" xfId="13109" xr:uid="{3837710B-9B81-448B-8949-7CB04A05958E}"/>
    <cellStyle name="Normal 54 2 5 3" xfId="9629" xr:uid="{9D060336-8E30-49C4-957E-62E75989D859}"/>
    <cellStyle name="Normal 54 2 6" xfId="4408" xr:uid="{512DB157-1FD4-4736-A669-D5673126C6D8}"/>
    <cellStyle name="Normal 54 2 6 2" xfId="11369" xr:uid="{3503E049-6154-42C4-AF5C-2ABE86AB902B}"/>
    <cellStyle name="Normal 54 2 7" xfId="7889" xr:uid="{F0C502FF-BC68-4E9E-9418-585701B2BE17}"/>
    <cellStyle name="Normal 54 3" xfId="1079" xr:uid="{00000000-0005-0000-0000-00000D040000}"/>
    <cellStyle name="Normal 54 3 2" xfId="2034" xr:uid="{9EDDACA0-1074-4347-95F8-5796A6B296C8}"/>
    <cellStyle name="Normal 54 3 2 2" xfId="3776" xr:uid="{1C66A8DE-B340-418A-8709-E54DEA5D8331}"/>
    <cellStyle name="Normal 54 3 2 2 2" xfId="7257" xr:uid="{2ED39BB7-FCEF-496D-9131-753B13D07503}"/>
    <cellStyle name="Normal 54 3 2 2 2 2" xfId="14217" xr:uid="{08CC94E6-4FEE-41D7-8728-8057BB3006A0}"/>
    <cellStyle name="Normal 54 3 2 2 3" xfId="10737" xr:uid="{52989882-651B-4C10-AC0F-B262B40B4BF1}"/>
    <cellStyle name="Normal 54 3 2 3" xfId="5516" xr:uid="{D1B34BFF-5805-46BE-AB16-B69E3290AE3A}"/>
    <cellStyle name="Normal 54 3 2 3 2" xfId="12477" xr:uid="{549672AA-4505-4539-8CA5-9893F5A088A1}"/>
    <cellStyle name="Normal 54 3 2 4" xfId="8997" xr:uid="{BD7AEDB8-FE08-4A18-BC20-7E5E894DA5A7}"/>
    <cellStyle name="Normal 54 3 3" xfId="2905" xr:uid="{9024D3FB-2D1A-4E52-841A-B613548A0C64}"/>
    <cellStyle name="Normal 54 3 3 2" xfId="6386" xr:uid="{22C250B2-28D4-41E8-A421-997FCAB02203}"/>
    <cellStyle name="Normal 54 3 3 2 2" xfId="13346" xr:uid="{D955BD28-4D13-44B2-90BB-736F6595A02A}"/>
    <cellStyle name="Normal 54 3 3 3" xfId="9866" xr:uid="{4D89FAD7-6A77-494C-8F48-4C9C616488FE}"/>
    <cellStyle name="Normal 54 3 4" xfId="4645" xr:uid="{30EDF6E1-5CE9-4643-B8C4-DF736C466B41}"/>
    <cellStyle name="Normal 54 3 4 2" xfId="11606" xr:uid="{C269E355-03CC-4944-AC95-D5F123382BDF}"/>
    <cellStyle name="Normal 54 3 5" xfId="8126" xr:uid="{4FF9996E-E54C-4832-AEB0-574A322E7F9E}"/>
    <cellStyle name="Normal 54 4" xfId="1491" xr:uid="{00000000-0005-0000-0000-00000E040000}"/>
    <cellStyle name="Normal 54 4 2" xfId="2372" xr:uid="{3DEE4614-7B0F-4BAC-AF21-F966753990DC}"/>
    <cellStyle name="Normal 54 4 2 2" xfId="4114" xr:uid="{33BC4220-F8EB-4CCB-BB01-6F5CCB6EFBB4}"/>
    <cellStyle name="Normal 54 4 2 2 2" xfId="7595" xr:uid="{63256B21-3958-494B-8E66-2DEEEE9548FA}"/>
    <cellStyle name="Normal 54 4 2 2 2 2" xfId="14555" xr:uid="{14F77CBE-411B-4FA9-99BE-DE814EEE0791}"/>
    <cellStyle name="Normal 54 4 2 2 3" xfId="11075" xr:uid="{42E8C5AB-B3F5-486D-B222-CADB79CE3D09}"/>
    <cellStyle name="Normal 54 4 2 3" xfId="5854" xr:uid="{95BD3F90-8260-448C-A7CF-1C91C664D6D1}"/>
    <cellStyle name="Normal 54 4 2 3 2" xfId="12815" xr:uid="{4B756C64-DD6A-446B-8E75-EF4436521DE9}"/>
    <cellStyle name="Normal 54 4 2 4" xfId="9335" xr:uid="{8FE8A32E-0A82-4358-8DC9-CD646FDCEA4A}"/>
    <cellStyle name="Normal 54 4 3" xfId="3243" xr:uid="{F7064B97-7082-4592-BB91-5CBDD72A9D5C}"/>
    <cellStyle name="Normal 54 4 3 2" xfId="6724" xr:uid="{2A90A52C-A1CC-4743-8DEA-12D805BF8CBD}"/>
    <cellStyle name="Normal 54 4 3 2 2" xfId="13684" xr:uid="{A4C6AC4B-4FDC-4481-B2C1-4F1E352DCD3D}"/>
    <cellStyle name="Normal 54 4 3 3" xfId="10204" xr:uid="{D2C0C1C7-3330-432C-A429-8756E8189BE9}"/>
    <cellStyle name="Normal 54 4 4" xfId="4983" xr:uid="{05B3FC78-E04A-4AB1-A11B-744274396662}"/>
    <cellStyle name="Normal 54 4 4 2" xfId="11944" xr:uid="{138738D7-E610-4C6A-B8F3-A06A5EAB320E}"/>
    <cellStyle name="Normal 54 4 5" xfId="8464" xr:uid="{7897E3A8-A549-40EF-B90A-480E9029E51D}"/>
    <cellStyle name="Normal 54 5" xfId="1730" xr:uid="{BB42594D-245E-44DE-B774-A20C5C441A94}"/>
    <cellStyle name="Normal 54 5 2" xfId="3472" xr:uid="{85733151-D8D1-4023-AF73-0374D04305C3}"/>
    <cellStyle name="Normal 54 5 2 2" xfId="6953" xr:uid="{9DD97D9D-4E33-4EFB-AF6C-6913CBFA7D06}"/>
    <cellStyle name="Normal 54 5 2 2 2" xfId="13913" xr:uid="{51DBE33D-EADA-4E49-918D-05F193F82B11}"/>
    <cellStyle name="Normal 54 5 2 3" xfId="10433" xr:uid="{0EAE7135-BE5C-42CE-93A8-7CF3A7E8817A}"/>
    <cellStyle name="Normal 54 5 3" xfId="5212" xr:uid="{7DD9DE83-9691-4696-B0AE-DB8FA22C22B7}"/>
    <cellStyle name="Normal 54 5 3 2" xfId="12173" xr:uid="{3E1077C7-1CEB-4AA1-B011-E81BD70FEF47}"/>
    <cellStyle name="Normal 54 5 4" xfId="8693" xr:uid="{B839D26C-4306-414B-9825-CC99EB5CCCE8}"/>
    <cellStyle name="Normal 54 6" xfId="2601" xr:uid="{F152259E-36B6-46CB-BC9F-3FC1AA888E92}"/>
    <cellStyle name="Normal 54 6 2" xfId="6082" xr:uid="{B112F848-6FAA-4623-A81B-637DE0304061}"/>
    <cellStyle name="Normal 54 6 2 2" xfId="13042" xr:uid="{55BC1016-266C-4BD4-A7E5-20E5F51174C3}"/>
    <cellStyle name="Normal 54 6 3" xfId="9562" xr:uid="{1B4BDF13-D737-43DC-A569-942DEECADE0E}"/>
    <cellStyle name="Normal 54 7" xfId="4341" xr:uid="{5E19EEAB-3EC4-4DE9-BB58-FE0065696D1C}"/>
    <cellStyle name="Normal 54 7 2" xfId="11302" xr:uid="{04EE3CF8-4211-4CB2-A11F-A3E5578DF6C8}"/>
    <cellStyle name="Normal 54 8" xfId="7822" xr:uid="{9D367CA0-4945-4645-8288-19AB545E3991}"/>
    <cellStyle name="Normal 55" xfId="503" xr:uid="{00000000-0005-0000-0000-00000F040000}"/>
    <cellStyle name="Normal 55 2" xfId="661" xr:uid="{00000000-0005-0000-0000-000010040000}"/>
    <cellStyle name="Normal 55 2 2" xfId="1080" xr:uid="{00000000-0005-0000-0000-000011040000}"/>
    <cellStyle name="Normal 55 2 2 2" xfId="2035" xr:uid="{2F574CCA-94AC-40DC-9A67-3A4FA0B28A98}"/>
    <cellStyle name="Normal 55 2 2 2 2" xfId="3777" xr:uid="{18D253F8-7570-47D4-8514-7D6D18A6B77F}"/>
    <cellStyle name="Normal 55 2 2 2 2 2" xfId="7258" xr:uid="{3DA43E49-2FF1-4B9D-BC8C-B433DE7669FA}"/>
    <cellStyle name="Normal 55 2 2 2 2 2 2" xfId="14218" xr:uid="{E335F1EB-4F7F-433F-8E38-B66D863ECB02}"/>
    <cellStyle name="Normal 55 2 2 2 2 3" xfId="10738" xr:uid="{CAB73BC0-6565-424A-9110-228361231ED4}"/>
    <cellStyle name="Normal 55 2 2 2 3" xfId="5517" xr:uid="{48AC69E9-9675-4016-AF70-3E745D51E451}"/>
    <cellStyle name="Normal 55 2 2 2 3 2" xfId="12478" xr:uid="{3272204D-C6D7-4396-86A9-D8F7DAE7D74B}"/>
    <cellStyle name="Normal 55 2 2 2 4" xfId="8998" xr:uid="{6E064A42-96D6-42EA-88DC-969A8509A9E4}"/>
    <cellStyle name="Normal 55 2 2 3" xfId="2906" xr:uid="{89BC5DEA-0972-4219-9B4C-5A9060A43905}"/>
    <cellStyle name="Normal 55 2 2 3 2" xfId="6387" xr:uid="{D9A20B5A-85FB-4325-9432-B20382C2F9D9}"/>
    <cellStyle name="Normal 55 2 2 3 2 2" xfId="13347" xr:uid="{C448B470-646B-44C7-AA3B-0C683327FC2C}"/>
    <cellStyle name="Normal 55 2 2 3 3" xfId="9867" xr:uid="{41E36AAC-242B-4C94-9253-4D0CE7F8730E}"/>
    <cellStyle name="Normal 55 2 2 4" xfId="4646" xr:uid="{3E928762-8DFF-4E86-B863-68913DB0D35E}"/>
    <cellStyle name="Normal 55 2 2 4 2" xfId="11607" xr:uid="{6D09CE99-6EE9-432A-BAB7-58276708226E}"/>
    <cellStyle name="Normal 55 2 2 5" xfId="8127" xr:uid="{462A6A26-27FB-4945-BBD6-7A41335527F8}"/>
    <cellStyle name="Normal 55 2 3" xfId="1492" xr:uid="{00000000-0005-0000-0000-000012040000}"/>
    <cellStyle name="Normal 55 2 3 2" xfId="2373" xr:uid="{82431F12-082A-4448-A31D-AF3B5B018F1F}"/>
    <cellStyle name="Normal 55 2 3 2 2" xfId="4115" xr:uid="{79F20402-8C65-4F09-B7D8-98974DAE9DE5}"/>
    <cellStyle name="Normal 55 2 3 2 2 2" xfId="7596" xr:uid="{EA96D6DF-C0C7-4981-899F-0335269AD191}"/>
    <cellStyle name="Normal 55 2 3 2 2 2 2" xfId="14556" xr:uid="{3835B4B8-20CE-4561-96D4-D646ADC34449}"/>
    <cellStyle name="Normal 55 2 3 2 2 3" xfId="11076" xr:uid="{7F180973-CD6B-4705-8CF0-5068EBACA2CE}"/>
    <cellStyle name="Normal 55 2 3 2 3" xfId="5855" xr:uid="{A5D25064-9B70-465E-B234-2299A7B25F70}"/>
    <cellStyle name="Normal 55 2 3 2 3 2" xfId="12816" xr:uid="{CA476620-5F47-43A9-8832-DA02D0619154}"/>
    <cellStyle name="Normal 55 2 3 2 4" xfId="9336" xr:uid="{1A737363-690C-447C-9532-C657157350A5}"/>
    <cellStyle name="Normal 55 2 3 3" xfId="3244" xr:uid="{9B099E7D-DECF-459D-8492-580A558F6C09}"/>
    <cellStyle name="Normal 55 2 3 3 2" xfId="6725" xr:uid="{0C49A97D-5854-4C52-A7EF-BDF43E0496C9}"/>
    <cellStyle name="Normal 55 2 3 3 2 2" xfId="13685" xr:uid="{8D039405-03B5-4A48-8E05-8ADF034AFA21}"/>
    <cellStyle name="Normal 55 2 3 3 3" xfId="10205" xr:uid="{5EF7905D-EC31-4E7E-961A-5A1E2BB20E7B}"/>
    <cellStyle name="Normal 55 2 3 4" xfId="4984" xr:uid="{C5C8A5CA-FC7B-40BC-89D6-7E0F879E7A0A}"/>
    <cellStyle name="Normal 55 2 3 4 2" xfId="11945" xr:uid="{4ED93811-D959-41F2-B9E9-2AB07BE40E17}"/>
    <cellStyle name="Normal 55 2 3 5" xfId="8465" xr:uid="{7E74DD35-7DAF-4CE5-A768-FA5D2F4298E7}"/>
    <cellStyle name="Normal 55 2 4" xfId="1798" xr:uid="{426352BF-68F6-42FD-A3C4-CE1468596D09}"/>
    <cellStyle name="Normal 55 2 4 2" xfId="3540" xr:uid="{77A24904-AB0A-4562-85AD-77AD9BEE8B7A}"/>
    <cellStyle name="Normal 55 2 4 2 2" xfId="7021" xr:uid="{ACD7AB5D-441A-4EBE-8F0B-7F6639245679}"/>
    <cellStyle name="Normal 55 2 4 2 2 2" xfId="13981" xr:uid="{BF6C087C-8C3F-4096-B287-FD72703684CA}"/>
    <cellStyle name="Normal 55 2 4 2 3" xfId="10501" xr:uid="{34F7F7F3-BB7D-4127-A4B0-D9B860A79480}"/>
    <cellStyle name="Normal 55 2 4 3" xfId="5280" xr:uid="{AEC318EB-74C5-40AE-AE31-A984EDA34737}"/>
    <cellStyle name="Normal 55 2 4 3 2" xfId="12241" xr:uid="{2449781E-0795-4B4F-BE0B-5B49DB975D8B}"/>
    <cellStyle name="Normal 55 2 4 4" xfId="8761" xr:uid="{6BD81DCB-08FA-4ACD-B534-FDDE2F299517}"/>
    <cellStyle name="Normal 55 2 5" xfId="2669" xr:uid="{8D0F808A-DCC5-4639-9D6F-E32A3AE7233D}"/>
    <cellStyle name="Normal 55 2 5 2" xfId="6150" xr:uid="{E3B87C6C-8B0D-48D7-BF8F-1CC17EC9918C}"/>
    <cellStyle name="Normal 55 2 5 2 2" xfId="13110" xr:uid="{D3D95D37-40B9-4764-AF67-5EBE4AFB5B4D}"/>
    <cellStyle name="Normal 55 2 5 3" xfId="9630" xr:uid="{DE4DFBB6-127D-48AE-83A7-16B3C90A1752}"/>
    <cellStyle name="Normal 55 2 6" xfId="4409" xr:uid="{53F1DC5F-72C5-4941-82E0-775209267084}"/>
    <cellStyle name="Normal 55 2 6 2" xfId="11370" xr:uid="{3D7C26D7-99F5-4DBD-9782-2DBBB6D624EB}"/>
    <cellStyle name="Normal 55 2 7" xfId="7890" xr:uid="{A5384C14-29C2-493C-9F24-F0A08CC4394A}"/>
    <cellStyle name="Normal 55 3" xfId="1081" xr:uid="{00000000-0005-0000-0000-000013040000}"/>
    <cellStyle name="Normal 55 3 2" xfId="2036" xr:uid="{0BAD67CA-61E0-46C1-95E4-43CC0834913D}"/>
    <cellStyle name="Normal 55 3 2 2" xfId="3778" xr:uid="{66174B92-3911-4FC5-93B1-BE0640ACD173}"/>
    <cellStyle name="Normal 55 3 2 2 2" xfId="7259" xr:uid="{782437EC-B241-4D24-AAF6-DE1A01B7C050}"/>
    <cellStyle name="Normal 55 3 2 2 2 2" xfId="14219" xr:uid="{31608313-0C8D-4B4C-8B17-17143CAE3700}"/>
    <cellStyle name="Normal 55 3 2 2 3" xfId="10739" xr:uid="{1763CFAE-F6CB-4EC7-B483-4039F03D44A6}"/>
    <cellStyle name="Normal 55 3 2 3" xfId="5518" xr:uid="{27CC9E3B-90F7-42B6-B066-A920FE0F4DB3}"/>
    <cellStyle name="Normal 55 3 2 3 2" xfId="12479" xr:uid="{98B30514-0BDD-4B9B-A260-1377988CE397}"/>
    <cellStyle name="Normal 55 3 2 4" xfId="8999" xr:uid="{01B9A466-B5DF-47B3-975D-0DA86EBD339B}"/>
    <cellStyle name="Normal 55 3 3" xfId="2907" xr:uid="{0B7F8F52-7745-4D0E-88D4-63BEBC10FF79}"/>
    <cellStyle name="Normal 55 3 3 2" xfId="6388" xr:uid="{5BCE9919-2973-4628-A58C-465951428861}"/>
    <cellStyle name="Normal 55 3 3 2 2" xfId="13348" xr:uid="{49B707C2-EA00-4AB8-B9BE-7D166B48E7A2}"/>
    <cellStyle name="Normal 55 3 3 3" xfId="9868" xr:uid="{8CC5C405-58F7-4321-AA59-AE14F8619BAD}"/>
    <cellStyle name="Normal 55 3 4" xfId="4647" xr:uid="{C90E4947-0374-4DA9-9847-A1266CF807A3}"/>
    <cellStyle name="Normal 55 3 4 2" xfId="11608" xr:uid="{ECB0FC43-D2D8-4239-8500-21E016CB02F6}"/>
    <cellStyle name="Normal 55 3 5" xfId="8128" xr:uid="{DDF8EB8B-96AC-441B-96F0-733E3B560486}"/>
    <cellStyle name="Normal 55 4" xfId="1493" xr:uid="{00000000-0005-0000-0000-000014040000}"/>
    <cellStyle name="Normal 55 4 2" xfId="2374" xr:uid="{7C0343DB-ECE3-48D1-9349-A0506C62CF6E}"/>
    <cellStyle name="Normal 55 4 2 2" xfId="4116" xr:uid="{B32B7425-8B19-4FC3-8A2E-CD152678DA77}"/>
    <cellStyle name="Normal 55 4 2 2 2" xfId="7597" xr:uid="{A499A7CB-2998-466D-88EE-12A69036BF56}"/>
    <cellStyle name="Normal 55 4 2 2 2 2" xfId="14557" xr:uid="{2233F26E-2E99-487D-95AC-A2AD049B4DEA}"/>
    <cellStyle name="Normal 55 4 2 2 3" xfId="11077" xr:uid="{FDA7C7D1-0671-409A-BC82-0A85B8F58375}"/>
    <cellStyle name="Normal 55 4 2 3" xfId="5856" xr:uid="{0F8757EF-B45D-4CEA-882F-0246FB93BFAF}"/>
    <cellStyle name="Normal 55 4 2 3 2" xfId="12817" xr:uid="{29AB6A6A-F307-4DAB-887A-C15CCA0EB328}"/>
    <cellStyle name="Normal 55 4 2 4" xfId="9337" xr:uid="{B1026F29-F7A1-4858-A11E-742CCFADD785}"/>
    <cellStyle name="Normal 55 4 3" xfId="3245" xr:uid="{4B2FD7CC-5245-451D-9825-D343FAFCCDDD}"/>
    <cellStyle name="Normal 55 4 3 2" xfId="6726" xr:uid="{730B2BF8-8852-4D2D-8C53-A0058F2E80EA}"/>
    <cellStyle name="Normal 55 4 3 2 2" xfId="13686" xr:uid="{BAE326D9-58EE-467C-8D68-9E8A64D60561}"/>
    <cellStyle name="Normal 55 4 3 3" xfId="10206" xr:uid="{84842726-4DA9-4143-9B8E-4AC65231864E}"/>
    <cellStyle name="Normal 55 4 4" xfId="4985" xr:uid="{AAA7ED39-0F8E-4F02-A2FE-425DDBDA71B2}"/>
    <cellStyle name="Normal 55 4 4 2" xfId="11946" xr:uid="{6EE0D4A3-F939-4792-AF5F-1F6156D7850B}"/>
    <cellStyle name="Normal 55 4 5" xfId="8466" xr:uid="{DF31AF5E-3EB7-4FF9-9803-92A6F937DF66}"/>
    <cellStyle name="Normal 55 5" xfId="1731" xr:uid="{69B06AED-CF74-4D60-B3A8-9244A1F504D5}"/>
    <cellStyle name="Normal 55 5 2" xfId="3473" xr:uid="{B9AA6A3E-5637-4120-8001-07CDFC4D175A}"/>
    <cellStyle name="Normal 55 5 2 2" xfId="6954" xr:uid="{01595D29-A223-46A0-AE34-41928E26CF74}"/>
    <cellStyle name="Normal 55 5 2 2 2" xfId="13914" xr:uid="{00FE1102-4F4C-4E20-B2B5-7168550FE428}"/>
    <cellStyle name="Normal 55 5 2 3" xfId="10434" xr:uid="{3FC18B27-CB85-49D1-82E8-BE4737F6A794}"/>
    <cellStyle name="Normal 55 5 3" xfId="5213" xr:uid="{A39CB278-4568-42CA-AB94-5F0F88B57A59}"/>
    <cellStyle name="Normal 55 5 3 2" xfId="12174" xr:uid="{9885E9A3-4CB3-4C8D-AA27-B70EA671F355}"/>
    <cellStyle name="Normal 55 5 4" xfId="8694" xr:uid="{B50F0451-1B36-4BE5-AF69-4C80B000B23B}"/>
    <cellStyle name="Normal 55 6" xfId="2602" xr:uid="{E30E7D91-96F7-4E0C-B296-3ED45FF8A2B9}"/>
    <cellStyle name="Normal 55 6 2" xfId="6083" xr:uid="{A2D03072-4A0A-4D53-A68A-0909ECEA733E}"/>
    <cellStyle name="Normal 55 6 2 2" xfId="13043" xr:uid="{4B17FE2A-28AC-4A21-8CA7-22BBA00FD63B}"/>
    <cellStyle name="Normal 55 6 3" xfId="9563" xr:uid="{18AA94C0-B1DC-46DC-ACBD-93F03473E2AB}"/>
    <cellStyle name="Normal 55 7" xfId="4342" xr:uid="{60836958-7CF5-446B-8F8B-01E27AEC10FE}"/>
    <cellStyle name="Normal 55 7 2" xfId="11303" xr:uid="{E9FA9367-9D45-4CAA-AFD0-A28044772932}"/>
    <cellStyle name="Normal 55 8" xfId="7823" xr:uid="{AE7DE30D-3D8F-4372-8184-72CDD63CEBB2}"/>
    <cellStyle name="Normal 56" xfId="504" xr:uid="{00000000-0005-0000-0000-000015040000}"/>
    <cellStyle name="Normal 56 2" xfId="662" xr:uid="{00000000-0005-0000-0000-000016040000}"/>
    <cellStyle name="Normal 56 2 2" xfId="1082" xr:uid="{00000000-0005-0000-0000-000017040000}"/>
    <cellStyle name="Normal 56 2 2 2" xfId="2037" xr:uid="{C88CE25B-7119-47BC-96CF-5F9CBA19A80D}"/>
    <cellStyle name="Normal 56 2 2 2 2" xfId="3779" xr:uid="{477C5C37-D1EB-41D0-A88C-23FE80C8FFAC}"/>
    <cellStyle name="Normal 56 2 2 2 2 2" xfId="7260" xr:uid="{01C0B85E-E5AF-4FFD-8B7B-8D12C136CE4C}"/>
    <cellStyle name="Normal 56 2 2 2 2 2 2" xfId="14220" xr:uid="{5B426F6F-039A-4EFA-AB5B-B624066ACD89}"/>
    <cellStyle name="Normal 56 2 2 2 2 3" xfId="10740" xr:uid="{F68A95E2-5AD1-4389-8DEF-CB00313C05AF}"/>
    <cellStyle name="Normal 56 2 2 2 3" xfId="5519" xr:uid="{9F6BB166-0B26-4A93-B126-42901744BBD8}"/>
    <cellStyle name="Normal 56 2 2 2 3 2" xfId="12480" xr:uid="{8D08F8DB-FC07-42B1-BB86-47CCBD76ABB4}"/>
    <cellStyle name="Normal 56 2 2 2 4" xfId="9000" xr:uid="{B3E0DD06-0CB5-49C3-84F8-6632F96404C2}"/>
    <cellStyle name="Normal 56 2 2 3" xfId="2908" xr:uid="{A8982FF3-30A0-4718-A1BA-D7F81783E900}"/>
    <cellStyle name="Normal 56 2 2 3 2" xfId="6389" xr:uid="{FAF5F9E7-6EE5-434E-B525-0CA0B97E2C20}"/>
    <cellStyle name="Normal 56 2 2 3 2 2" xfId="13349" xr:uid="{B98334D0-E795-40A0-8DD3-29B67AAA6085}"/>
    <cellStyle name="Normal 56 2 2 3 3" xfId="9869" xr:uid="{2579703B-A61C-4424-96B9-086E5CA9BC3A}"/>
    <cellStyle name="Normal 56 2 2 4" xfId="4648" xr:uid="{E289EDA1-69D0-4A56-96E0-7AD388A570B9}"/>
    <cellStyle name="Normal 56 2 2 4 2" xfId="11609" xr:uid="{F9FFEA06-1EC8-4768-A9A0-6C3CE7459318}"/>
    <cellStyle name="Normal 56 2 2 5" xfId="8129" xr:uid="{A6FD9273-5333-4DEB-8B09-F099AC4240F4}"/>
    <cellStyle name="Normal 56 2 3" xfId="1494" xr:uid="{00000000-0005-0000-0000-000018040000}"/>
    <cellStyle name="Normal 56 2 3 2" xfId="2375" xr:uid="{20B4A475-DC30-4BBD-8EF5-C161FDE6F9D6}"/>
    <cellStyle name="Normal 56 2 3 2 2" xfId="4117" xr:uid="{CAD53965-0134-4DFA-9BC1-B4080B52A097}"/>
    <cellStyle name="Normal 56 2 3 2 2 2" xfId="7598" xr:uid="{7F945363-39BB-4DD2-B794-94CBAF6B2305}"/>
    <cellStyle name="Normal 56 2 3 2 2 2 2" xfId="14558" xr:uid="{EB384FF2-F944-4CF9-81A3-892659D380CC}"/>
    <cellStyle name="Normal 56 2 3 2 2 3" xfId="11078" xr:uid="{A63B5F7D-FFED-4FDE-BD02-605283EF789A}"/>
    <cellStyle name="Normal 56 2 3 2 3" xfId="5857" xr:uid="{9673EE0B-93F1-4686-8ABA-A4CED15801F2}"/>
    <cellStyle name="Normal 56 2 3 2 3 2" xfId="12818" xr:uid="{421DB88C-BC5E-4937-9ECA-E5735074AF99}"/>
    <cellStyle name="Normal 56 2 3 2 4" xfId="9338" xr:uid="{89613894-35DC-49F8-84CB-53B0958BC644}"/>
    <cellStyle name="Normal 56 2 3 3" xfId="3246" xr:uid="{962EF02E-EA6B-4F30-B810-AFC2E42821FE}"/>
    <cellStyle name="Normal 56 2 3 3 2" xfId="6727" xr:uid="{C633AC17-4D32-4602-8361-CC39F3495D00}"/>
    <cellStyle name="Normal 56 2 3 3 2 2" xfId="13687" xr:uid="{173AB233-0E96-4908-AD48-DE0EFCF0074A}"/>
    <cellStyle name="Normal 56 2 3 3 3" xfId="10207" xr:uid="{F5004564-F0A2-4BB1-95E9-CD08533EE758}"/>
    <cellStyle name="Normal 56 2 3 4" xfId="4986" xr:uid="{C305020D-4E5F-4A24-8F84-2AA6B268D919}"/>
    <cellStyle name="Normal 56 2 3 4 2" xfId="11947" xr:uid="{03FFD08E-FFB9-46E3-84D8-C4A866961E5B}"/>
    <cellStyle name="Normal 56 2 3 5" xfId="8467" xr:uid="{B5A09664-3751-4533-AE6E-B0D36E3BC63C}"/>
    <cellStyle name="Normal 56 2 4" xfId="1799" xr:uid="{A4839AA6-1BEA-4C72-A4EF-DBFAA234AA96}"/>
    <cellStyle name="Normal 56 2 4 2" xfId="3541" xr:uid="{58993E13-E910-45DB-BE1B-E8C6BDA1C2FF}"/>
    <cellStyle name="Normal 56 2 4 2 2" xfId="7022" xr:uid="{AB6254CE-1505-45DB-B098-8B8DC841AFD3}"/>
    <cellStyle name="Normal 56 2 4 2 2 2" xfId="13982" xr:uid="{872146CF-382F-437B-94DE-6335DA2E0F76}"/>
    <cellStyle name="Normal 56 2 4 2 3" xfId="10502" xr:uid="{1B6BAEE6-E9CF-4029-A451-C8667B283CCC}"/>
    <cellStyle name="Normal 56 2 4 3" xfId="5281" xr:uid="{656ABFDB-BFFE-4880-9B6C-3C64F0C96C94}"/>
    <cellStyle name="Normal 56 2 4 3 2" xfId="12242" xr:uid="{ECE6262A-CA16-4045-9770-243E2567E4B7}"/>
    <cellStyle name="Normal 56 2 4 4" xfId="8762" xr:uid="{E769390C-BF47-44EF-B5CC-A4B2965B941C}"/>
    <cellStyle name="Normal 56 2 5" xfId="2670" xr:uid="{9CD1D3D9-B028-4177-9408-D2A6640D3F83}"/>
    <cellStyle name="Normal 56 2 5 2" xfId="6151" xr:uid="{AAFBD20C-41BB-4CDC-905B-96FCF86206CF}"/>
    <cellStyle name="Normal 56 2 5 2 2" xfId="13111" xr:uid="{5FC4536D-BA4F-435C-B0E2-9723FFAA4890}"/>
    <cellStyle name="Normal 56 2 5 3" xfId="9631" xr:uid="{EF939D2A-827D-4D42-9433-4F5A66148671}"/>
    <cellStyle name="Normal 56 2 6" xfId="4410" xr:uid="{F3253E2C-B5F2-47AD-9098-5EF41D47DD7F}"/>
    <cellStyle name="Normal 56 2 6 2" xfId="11371" xr:uid="{2F2ABC6C-C69C-4534-99C9-8E90D2181642}"/>
    <cellStyle name="Normal 56 2 7" xfId="7891" xr:uid="{1502F0E4-5A8F-4AB5-97F5-CF6E518D3C06}"/>
    <cellStyle name="Normal 56 3" xfId="1083" xr:uid="{00000000-0005-0000-0000-000019040000}"/>
    <cellStyle name="Normal 56 3 2" xfId="2038" xr:uid="{19921AFC-9B2F-44CC-8BF2-CFD7CC038582}"/>
    <cellStyle name="Normal 56 3 2 2" xfId="3780" xr:uid="{6D98C30B-F0D4-4336-B99D-120C4BD392CE}"/>
    <cellStyle name="Normal 56 3 2 2 2" xfId="7261" xr:uid="{71B04873-0DDB-4F4B-9721-36257852FC63}"/>
    <cellStyle name="Normal 56 3 2 2 2 2" xfId="14221" xr:uid="{CC628E64-0F34-475D-8730-5F83BF630C58}"/>
    <cellStyle name="Normal 56 3 2 2 3" xfId="10741" xr:uid="{418DB18C-D8C0-4931-ACAE-F909B2CD3B8A}"/>
    <cellStyle name="Normal 56 3 2 3" xfId="5520" xr:uid="{51A117FB-DFEB-4A58-A7B3-0ACE3DE75649}"/>
    <cellStyle name="Normal 56 3 2 3 2" xfId="12481" xr:uid="{DDB2E3D8-AC1C-42BD-8909-996436D9F423}"/>
    <cellStyle name="Normal 56 3 2 4" xfId="9001" xr:uid="{71E231FA-08AE-4178-9F0F-2AB1143A8B76}"/>
    <cellStyle name="Normal 56 3 3" xfId="2909" xr:uid="{DAB78D92-DF91-4D20-9CFA-AFE9212919CA}"/>
    <cellStyle name="Normal 56 3 3 2" xfId="6390" xr:uid="{D5B01AE4-3A83-47FE-A89A-67214A698D9B}"/>
    <cellStyle name="Normal 56 3 3 2 2" xfId="13350" xr:uid="{56944F3E-1460-4D1B-8C29-2853486F14CC}"/>
    <cellStyle name="Normal 56 3 3 3" xfId="9870" xr:uid="{6B3B2B8E-C3A3-4792-8EE6-D6583273B340}"/>
    <cellStyle name="Normal 56 3 4" xfId="4649" xr:uid="{F7BDF521-CA8C-4E83-B18B-2839644BE4A4}"/>
    <cellStyle name="Normal 56 3 4 2" xfId="11610" xr:uid="{11272867-B4AE-4734-A35F-03A0357477F3}"/>
    <cellStyle name="Normal 56 3 5" xfId="8130" xr:uid="{33E391EF-F567-48C6-9499-0C7C6FF267CE}"/>
    <cellStyle name="Normal 56 4" xfId="1495" xr:uid="{00000000-0005-0000-0000-00001A040000}"/>
    <cellStyle name="Normal 56 4 2" xfId="2376" xr:uid="{7D7B6954-5362-4087-90DC-99368B08649C}"/>
    <cellStyle name="Normal 56 4 2 2" xfId="4118" xr:uid="{4207FDF7-4938-4BAB-A3E0-3F7D6EA817B1}"/>
    <cellStyle name="Normal 56 4 2 2 2" xfId="7599" xr:uid="{10B6A783-1B0A-40C2-BBBA-A4D8E106EFD7}"/>
    <cellStyle name="Normal 56 4 2 2 2 2" xfId="14559" xr:uid="{D1D073BC-BE67-4BC2-89E1-25F57A19A34A}"/>
    <cellStyle name="Normal 56 4 2 2 3" xfId="11079" xr:uid="{60C2F865-2A16-4937-AD13-92AB977EF363}"/>
    <cellStyle name="Normal 56 4 2 3" xfId="5858" xr:uid="{3D77CE6A-E161-41AF-8D0E-9B0CFCFA46E0}"/>
    <cellStyle name="Normal 56 4 2 3 2" xfId="12819" xr:uid="{0CA93230-D2AA-4743-B8AB-E6C046339216}"/>
    <cellStyle name="Normal 56 4 2 4" xfId="9339" xr:uid="{30DBBE2F-73C5-47B0-A8DC-62FB8C0C5344}"/>
    <cellStyle name="Normal 56 4 3" xfId="3247" xr:uid="{8DE60022-11FF-4356-BAEE-2A3859F17453}"/>
    <cellStyle name="Normal 56 4 3 2" xfId="6728" xr:uid="{D25722FE-35FB-4926-BAE7-61A9C53A3E8B}"/>
    <cellStyle name="Normal 56 4 3 2 2" xfId="13688" xr:uid="{EAA71A9A-2433-40E6-8550-CCD6B0C77CBB}"/>
    <cellStyle name="Normal 56 4 3 3" xfId="10208" xr:uid="{7304152F-44BB-4B08-80B8-78F75354E3E0}"/>
    <cellStyle name="Normal 56 4 4" xfId="4987" xr:uid="{3E3707A7-2368-4B17-8850-DAD3DFD066B0}"/>
    <cellStyle name="Normal 56 4 4 2" xfId="11948" xr:uid="{8827D7FE-CF56-4208-82DD-F60F98B2031F}"/>
    <cellStyle name="Normal 56 4 5" xfId="8468" xr:uid="{B183974B-0F96-484E-A83E-B156A5D04E20}"/>
    <cellStyle name="Normal 56 5" xfId="1732" xr:uid="{5C0978D1-DB42-4063-A535-97DE2B8A9D6C}"/>
    <cellStyle name="Normal 56 5 2" xfId="3474" xr:uid="{BDFD1701-5E46-45D9-9D72-673428DC2033}"/>
    <cellStyle name="Normal 56 5 2 2" xfId="6955" xr:uid="{BA86FFE9-AB61-413B-917E-4EDAA3E601AD}"/>
    <cellStyle name="Normal 56 5 2 2 2" xfId="13915" xr:uid="{2BC3779F-0A5D-42AA-9D86-D9521E84988E}"/>
    <cellStyle name="Normal 56 5 2 3" xfId="10435" xr:uid="{F165F421-6881-457B-86B2-07801BF4E206}"/>
    <cellStyle name="Normal 56 5 3" xfId="5214" xr:uid="{5F4CAC76-B6A5-4663-9A62-248FBB755AF4}"/>
    <cellStyle name="Normal 56 5 3 2" xfId="12175" xr:uid="{02BC17D9-55E4-4007-A91B-A7E34727F050}"/>
    <cellStyle name="Normal 56 5 4" xfId="8695" xr:uid="{EA8C3737-3380-4A93-BA39-79D55342245A}"/>
    <cellStyle name="Normal 56 6" xfId="2603" xr:uid="{15192A1F-5F59-49AC-93DC-396B0F6246E6}"/>
    <cellStyle name="Normal 56 6 2" xfId="6084" xr:uid="{3E485BA5-796F-4174-90B2-EBABE426B192}"/>
    <cellStyle name="Normal 56 6 2 2" xfId="13044" xr:uid="{7EFDA0CF-F56E-4C08-947A-2B96D1FCC86A}"/>
    <cellStyle name="Normal 56 6 3" xfId="9564" xr:uid="{265C3A72-D750-48F2-9E5E-B7CE9FD55B30}"/>
    <cellStyle name="Normal 56 7" xfId="4343" xr:uid="{78F484C3-59C8-4EC9-8415-1637DF65CD53}"/>
    <cellStyle name="Normal 56 7 2" xfId="11304" xr:uid="{4155731D-BDE1-47C0-AB28-CD0A1FE22C22}"/>
    <cellStyle name="Normal 56 8" xfId="7824" xr:uid="{4A3A4D93-8009-41E1-B3BD-FA6C72B8DD58}"/>
    <cellStyle name="Normal 57" xfId="505" xr:uid="{00000000-0005-0000-0000-00001B040000}"/>
    <cellStyle name="Normal 57 2" xfId="663" xr:uid="{00000000-0005-0000-0000-00001C040000}"/>
    <cellStyle name="Normal 57 2 2" xfId="1084" xr:uid="{00000000-0005-0000-0000-00001D040000}"/>
    <cellStyle name="Normal 57 2 2 2" xfId="2039" xr:uid="{FA17C968-37F6-45DA-83A5-70A27F078386}"/>
    <cellStyle name="Normal 57 2 2 2 2" xfId="3781" xr:uid="{1399880A-26F8-4E31-8FF6-2A9047A250E3}"/>
    <cellStyle name="Normal 57 2 2 2 2 2" xfId="7262" xr:uid="{52B03D47-06FD-467E-B796-8140FD742868}"/>
    <cellStyle name="Normal 57 2 2 2 2 2 2" xfId="14222" xr:uid="{D02B9F3F-456F-4901-92BA-B5EF2254BB6B}"/>
    <cellStyle name="Normal 57 2 2 2 2 3" xfId="10742" xr:uid="{E97CD3F3-1C1F-4D59-8723-F2E4D2108838}"/>
    <cellStyle name="Normal 57 2 2 2 3" xfId="5521" xr:uid="{2BD18EBF-7CB3-4A2E-A322-91FCE236E5D4}"/>
    <cellStyle name="Normal 57 2 2 2 3 2" xfId="12482" xr:uid="{9D2D83CC-188B-4C39-9EAA-6267038B158D}"/>
    <cellStyle name="Normal 57 2 2 2 4" xfId="9002" xr:uid="{07DCA59C-83F1-4EDD-A669-400D5FA95EC6}"/>
    <cellStyle name="Normal 57 2 2 3" xfId="2910" xr:uid="{99410B0A-D82B-404A-8482-6C685673E198}"/>
    <cellStyle name="Normal 57 2 2 3 2" xfId="6391" xr:uid="{5ECE658D-056F-4AA2-80C3-F345FD2260D7}"/>
    <cellStyle name="Normal 57 2 2 3 2 2" xfId="13351" xr:uid="{C0C24B8C-97FF-435C-85DA-0EC550CEF8D3}"/>
    <cellStyle name="Normal 57 2 2 3 3" xfId="9871" xr:uid="{2ADA7C35-E638-4810-8A0E-7105C05F98F7}"/>
    <cellStyle name="Normal 57 2 2 4" xfId="4650" xr:uid="{68B9077D-18B6-4A87-9B24-EE8607B6C1DB}"/>
    <cellStyle name="Normal 57 2 2 4 2" xfId="11611" xr:uid="{4EC9EB91-3D21-4F7C-B1BD-9F0F32FF6568}"/>
    <cellStyle name="Normal 57 2 2 5" xfId="8131" xr:uid="{39B5D0D7-448D-458F-BD0C-E7147058350F}"/>
    <cellStyle name="Normal 57 2 3" xfId="1496" xr:uid="{00000000-0005-0000-0000-00001E040000}"/>
    <cellStyle name="Normal 57 2 3 2" xfId="2377" xr:uid="{CD51C07A-4819-4B31-9DDD-6A58F48311AE}"/>
    <cellStyle name="Normal 57 2 3 2 2" xfId="4119" xr:uid="{BF978FA7-2696-4FCA-B1C7-AE0A36F4747C}"/>
    <cellStyle name="Normal 57 2 3 2 2 2" xfId="7600" xr:uid="{3877E9AA-FCFC-4253-BF7F-2D73499D10AF}"/>
    <cellStyle name="Normal 57 2 3 2 2 2 2" xfId="14560" xr:uid="{CB852C4E-E30A-47EB-9742-DD4507307B73}"/>
    <cellStyle name="Normal 57 2 3 2 2 3" xfId="11080" xr:uid="{7195A279-7287-45E2-B3E2-F2667EAC53CF}"/>
    <cellStyle name="Normal 57 2 3 2 3" xfId="5859" xr:uid="{EF5EEAE7-56C3-4E31-8D2E-367DE8CF66A0}"/>
    <cellStyle name="Normal 57 2 3 2 3 2" xfId="12820" xr:uid="{9AB59566-89E2-4032-9D16-7B95C1BF5BC7}"/>
    <cellStyle name="Normal 57 2 3 2 4" xfId="9340" xr:uid="{B74861D6-65CF-4E90-8264-DAED04D74E5E}"/>
    <cellStyle name="Normal 57 2 3 3" xfId="3248" xr:uid="{0A5B9563-C134-4611-BD8A-E0CFD7508867}"/>
    <cellStyle name="Normal 57 2 3 3 2" xfId="6729" xr:uid="{079B164D-0B7C-4EE8-B647-D37E756B717F}"/>
    <cellStyle name="Normal 57 2 3 3 2 2" xfId="13689" xr:uid="{F32BA212-ABE2-4B44-86A8-ABDAFA3CAB10}"/>
    <cellStyle name="Normal 57 2 3 3 3" xfId="10209" xr:uid="{ACB3AE27-7816-4F81-8FE4-BBD6CA5BEDC3}"/>
    <cellStyle name="Normal 57 2 3 4" xfId="4988" xr:uid="{40F64EB4-C609-436E-916B-D3D74791B737}"/>
    <cellStyle name="Normal 57 2 3 4 2" xfId="11949" xr:uid="{FDF86A0E-8EC9-43B2-A3D1-340E16573AE2}"/>
    <cellStyle name="Normal 57 2 3 5" xfId="8469" xr:uid="{71A85566-6E4A-493F-8D94-E0C25D793F2D}"/>
    <cellStyle name="Normal 57 2 4" xfId="1800" xr:uid="{D3414F94-E797-4348-8FF5-023030135D1B}"/>
    <cellStyle name="Normal 57 2 4 2" xfId="3542" xr:uid="{761BFE7C-EC9A-4312-8DAD-8C10A0E7A3BA}"/>
    <cellStyle name="Normal 57 2 4 2 2" xfId="7023" xr:uid="{CA8D3827-D45A-4597-9D4C-88C993CA1328}"/>
    <cellStyle name="Normal 57 2 4 2 2 2" xfId="13983" xr:uid="{DD59A4A8-073F-4FC5-939B-22F10807CA82}"/>
    <cellStyle name="Normal 57 2 4 2 3" xfId="10503" xr:uid="{1BD67DB2-6D1B-4976-BA29-C0DA51833D7D}"/>
    <cellStyle name="Normal 57 2 4 3" xfId="5282" xr:uid="{41CB6250-F219-4967-84DE-A38C67B68D1C}"/>
    <cellStyle name="Normal 57 2 4 3 2" xfId="12243" xr:uid="{DAE9DC02-A68C-4B57-AAA9-6EC8D00969B4}"/>
    <cellStyle name="Normal 57 2 4 4" xfId="8763" xr:uid="{8B1141F3-CB5F-4F57-8073-E3DA723132F4}"/>
    <cellStyle name="Normal 57 2 5" xfId="2671" xr:uid="{960386CA-BB16-4C53-95C0-7F52E872C156}"/>
    <cellStyle name="Normal 57 2 5 2" xfId="6152" xr:uid="{C70490A5-C101-4029-B78C-5A0C0CB03A58}"/>
    <cellStyle name="Normal 57 2 5 2 2" xfId="13112" xr:uid="{AE982860-A105-4DD8-BAD1-550BDE09401B}"/>
    <cellStyle name="Normal 57 2 5 3" xfId="9632" xr:uid="{51817CFA-90A9-4AD8-BEEB-16E294C2644F}"/>
    <cellStyle name="Normal 57 2 6" xfId="4411" xr:uid="{ED2C0BD1-4E98-4712-AF77-3907EEC4E19B}"/>
    <cellStyle name="Normal 57 2 6 2" xfId="11372" xr:uid="{2C423A86-6816-44DA-BD99-AF0BCBEF50D3}"/>
    <cellStyle name="Normal 57 2 7" xfId="7892" xr:uid="{907E48BC-C92A-45BB-AEB3-729289DB3723}"/>
    <cellStyle name="Normal 57 3" xfId="1085" xr:uid="{00000000-0005-0000-0000-00001F040000}"/>
    <cellStyle name="Normal 57 3 2" xfId="2040" xr:uid="{6D75C86C-311C-4A62-B626-91C8A3500953}"/>
    <cellStyle name="Normal 57 3 2 2" xfId="3782" xr:uid="{D81D0001-CE17-4739-B2AA-F9999C52712A}"/>
    <cellStyle name="Normal 57 3 2 2 2" xfId="7263" xr:uid="{AE80C718-6659-49C4-AA0A-76BC83A124D5}"/>
    <cellStyle name="Normal 57 3 2 2 2 2" xfId="14223" xr:uid="{E1FECEF7-A02D-469C-9D73-B099C84F7B23}"/>
    <cellStyle name="Normal 57 3 2 2 3" xfId="10743" xr:uid="{CC8CCACB-F344-400B-80B8-71CE8ADD0BB3}"/>
    <cellStyle name="Normal 57 3 2 3" xfId="5522" xr:uid="{1CE2A4ED-D8D9-477C-8AB6-05E4B3057C7E}"/>
    <cellStyle name="Normal 57 3 2 3 2" xfId="12483" xr:uid="{8AF15AB7-AB4C-4FC6-8FF8-0C743723441D}"/>
    <cellStyle name="Normal 57 3 2 4" xfId="9003" xr:uid="{DC075879-7217-49B0-B368-B9D1D310AC46}"/>
    <cellStyle name="Normal 57 3 3" xfId="2911" xr:uid="{0535B4C1-C63C-4621-96E2-DDD32D30E674}"/>
    <cellStyle name="Normal 57 3 3 2" xfId="6392" xr:uid="{AB7B9EE0-7736-4D19-A948-9A19199BA1B8}"/>
    <cellStyle name="Normal 57 3 3 2 2" xfId="13352" xr:uid="{0245B4DB-00FA-48DB-B555-01FCCD93CB65}"/>
    <cellStyle name="Normal 57 3 3 3" xfId="9872" xr:uid="{C89CA87B-6368-4308-B58D-9D80579BBE11}"/>
    <cellStyle name="Normal 57 3 4" xfId="4651" xr:uid="{030CF4AA-3E26-4E9B-BE58-F4F770AAD6C3}"/>
    <cellStyle name="Normal 57 3 4 2" xfId="11612" xr:uid="{674E164B-20E2-47E7-B1DF-FDAD4FAB200C}"/>
    <cellStyle name="Normal 57 3 5" xfId="8132" xr:uid="{47B7EA33-A38E-4E04-B9E2-43381F18AE7B}"/>
    <cellStyle name="Normal 57 4" xfId="1497" xr:uid="{00000000-0005-0000-0000-000020040000}"/>
    <cellStyle name="Normal 57 4 2" xfId="2378" xr:uid="{8DA55763-5569-4A8B-81BD-B64E1DD8789C}"/>
    <cellStyle name="Normal 57 4 2 2" xfId="4120" xr:uid="{4C7B3BC3-9EF8-49D7-ADBF-F4184C6368E9}"/>
    <cellStyle name="Normal 57 4 2 2 2" xfId="7601" xr:uid="{8ADEB4F9-29F1-4CE0-9D7F-D0DBED4F1D14}"/>
    <cellStyle name="Normal 57 4 2 2 2 2" xfId="14561" xr:uid="{BA9D1720-07F8-47C7-B3C1-D00B48CDD6DD}"/>
    <cellStyle name="Normal 57 4 2 2 3" xfId="11081" xr:uid="{A06289FF-DE32-4CFA-B72B-70AFB3C47229}"/>
    <cellStyle name="Normal 57 4 2 3" xfId="5860" xr:uid="{73EE470A-3918-48D9-A99F-4333CC799DAD}"/>
    <cellStyle name="Normal 57 4 2 3 2" xfId="12821" xr:uid="{B704914A-73E5-4ACF-A6A4-955CB400B6F6}"/>
    <cellStyle name="Normal 57 4 2 4" xfId="9341" xr:uid="{ACECA8E8-2235-4D41-A25F-E4D5301B8995}"/>
    <cellStyle name="Normal 57 4 3" xfId="3249" xr:uid="{CC23EB4F-61C4-41DF-BAB2-675071FF251C}"/>
    <cellStyle name="Normal 57 4 3 2" xfId="6730" xr:uid="{BA25A22B-02FD-422F-9C33-BEE953DACA77}"/>
    <cellStyle name="Normal 57 4 3 2 2" xfId="13690" xr:uid="{9C777D54-8C48-490C-ADA8-19672AEB8793}"/>
    <cellStyle name="Normal 57 4 3 3" xfId="10210" xr:uid="{12C4FEB0-8884-40D3-9418-92B6701179BE}"/>
    <cellStyle name="Normal 57 4 4" xfId="4989" xr:uid="{077AD2B1-3B20-4F67-AC2C-32B85466E159}"/>
    <cellStyle name="Normal 57 4 4 2" xfId="11950" xr:uid="{9F4FAA44-016C-4C42-ACC1-693ECF6965C8}"/>
    <cellStyle name="Normal 57 4 5" xfId="8470" xr:uid="{4929C125-9D61-4B6B-A773-3EA719411C62}"/>
    <cellStyle name="Normal 57 5" xfId="1733" xr:uid="{BA07B641-7E67-4184-88A6-08D2A2991388}"/>
    <cellStyle name="Normal 57 5 2" xfId="3475" xr:uid="{FA43670C-89C0-4812-A570-B5DC541AA178}"/>
    <cellStyle name="Normal 57 5 2 2" xfId="6956" xr:uid="{5E099C22-5837-4D0A-8E0B-EF2B5587661B}"/>
    <cellStyle name="Normal 57 5 2 2 2" xfId="13916" xr:uid="{2225E24A-8310-4226-87ED-23E897498E84}"/>
    <cellStyle name="Normal 57 5 2 3" xfId="10436" xr:uid="{8E748680-2F8F-456F-804C-E62C57A6C8D0}"/>
    <cellStyle name="Normal 57 5 3" xfId="5215" xr:uid="{41A5042A-8B28-4CAB-9114-49AF570B0FA5}"/>
    <cellStyle name="Normal 57 5 3 2" xfId="12176" xr:uid="{59E4BA84-AB97-4AA9-A64E-2550364DE832}"/>
    <cellStyle name="Normal 57 5 4" xfId="8696" xr:uid="{48337A37-F2E1-468B-B9F6-1B602B999601}"/>
    <cellStyle name="Normal 57 6" xfId="2604" xr:uid="{4808263B-0ED3-4B7D-971E-50B926984AB6}"/>
    <cellStyle name="Normal 57 6 2" xfId="6085" xr:uid="{C5AA6C57-D2F2-40DD-A0CB-AE2D2E65BDF1}"/>
    <cellStyle name="Normal 57 6 2 2" xfId="13045" xr:uid="{06D4A351-3827-4A51-BFEF-493C7463E37B}"/>
    <cellStyle name="Normal 57 6 3" xfId="9565" xr:uid="{C93BE64B-0DB7-41BE-943C-E5853DA83794}"/>
    <cellStyle name="Normal 57 7" xfId="4344" xr:uid="{C467B89B-6D45-4A2B-A3A8-0D23DA5FB0F4}"/>
    <cellStyle name="Normal 57 7 2" xfId="11305" xr:uid="{13287ADE-6B16-4AF7-ADB8-DFE9294341FC}"/>
    <cellStyle name="Normal 57 8" xfId="7825" xr:uid="{FE7B452F-FF76-4CB6-ADA5-55928B5A5D0F}"/>
    <cellStyle name="Normal 58" xfId="506" xr:uid="{00000000-0005-0000-0000-000021040000}"/>
    <cellStyle name="Normal 58 2" xfId="664" xr:uid="{00000000-0005-0000-0000-000022040000}"/>
    <cellStyle name="Normal 58 2 2" xfId="1086" xr:uid="{00000000-0005-0000-0000-000023040000}"/>
    <cellStyle name="Normal 58 2 2 2" xfId="2041" xr:uid="{36B265C3-130D-4984-8CC9-2E13E21842E4}"/>
    <cellStyle name="Normal 58 2 2 2 2" xfId="3783" xr:uid="{9A80D863-DCC6-42D8-BD78-836A009A7531}"/>
    <cellStyle name="Normal 58 2 2 2 2 2" xfId="7264" xr:uid="{5399F75C-2C67-48CC-8582-2EE1C60F5A5F}"/>
    <cellStyle name="Normal 58 2 2 2 2 2 2" xfId="14224" xr:uid="{373EE74A-CC2F-48EB-B574-D3C5DF042CFB}"/>
    <cellStyle name="Normal 58 2 2 2 2 3" xfId="10744" xr:uid="{6BE7A23B-A008-4E24-9B13-1CA0550DFF0F}"/>
    <cellStyle name="Normal 58 2 2 2 3" xfId="5523" xr:uid="{655ADFE2-C5C3-4C7D-AE66-30E7012F21C6}"/>
    <cellStyle name="Normal 58 2 2 2 3 2" xfId="12484" xr:uid="{01FE4717-8311-4902-85A4-E11FC29485E2}"/>
    <cellStyle name="Normal 58 2 2 2 4" xfId="9004" xr:uid="{F5726AB2-E658-428A-BD73-BCBD758F0BF3}"/>
    <cellStyle name="Normal 58 2 2 3" xfId="2912" xr:uid="{DCCAF5DC-3883-4562-83BE-4C27AF786444}"/>
    <cellStyle name="Normal 58 2 2 3 2" xfId="6393" xr:uid="{36C4F428-0E3F-47E3-B470-837F1D33EAB4}"/>
    <cellStyle name="Normal 58 2 2 3 2 2" xfId="13353" xr:uid="{DC6D60FF-0DD6-4322-96B8-BAADD83A3690}"/>
    <cellStyle name="Normal 58 2 2 3 3" xfId="9873" xr:uid="{E2E2A6DF-2DCA-49F7-BACF-72CF99A764E9}"/>
    <cellStyle name="Normal 58 2 2 4" xfId="4652" xr:uid="{9249E8EB-57E4-4FF5-9C94-D9988E97F703}"/>
    <cellStyle name="Normal 58 2 2 4 2" xfId="11613" xr:uid="{8C9A8CFE-4635-4A38-9E46-B366A5E25CE3}"/>
    <cellStyle name="Normal 58 2 2 5" xfId="8133" xr:uid="{65E3CFA5-551D-4C78-8ADC-8CBD9F3C2F7A}"/>
    <cellStyle name="Normal 58 2 3" xfId="1498" xr:uid="{00000000-0005-0000-0000-000024040000}"/>
    <cellStyle name="Normal 58 2 3 2" xfId="2379" xr:uid="{811EA91D-9CD3-4989-8634-A779EB805202}"/>
    <cellStyle name="Normal 58 2 3 2 2" xfId="4121" xr:uid="{DA278D33-0C2F-4734-8EBF-E4034014794F}"/>
    <cellStyle name="Normal 58 2 3 2 2 2" xfId="7602" xr:uid="{A5665CA2-CF92-481A-A5DE-129CAD52A8DF}"/>
    <cellStyle name="Normal 58 2 3 2 2 2 2" xfId="14562" xr:uid="{FD9D98DA-EB7F-4134-8A21-763621653D8D}"/>
    <cellStyle name="Normal 58 2 3 2 2 3" xfId="11082" xr:uid="{1EDCAB10-C0BA-4816-BC3D-F75841038CA4}"/>
    <cellStyle name="Normal 58 2 3 2 3" xfId="5861" xr:uid="{6C75A6D4-0CAB-498F-BA2A-FED5DD48F550}"/>
    <cellStyle name="Normal 58 2 3 2 3 2" xfId="12822" xr:uid="{A2E2C67A-69A4-49FF-8160-BB2277337D61}"/>
    <cellStyle name="Normal 58 2 3 2 4" xfId="9342" xr:uid="{820256A6-095E-465B-A1E6-273575E4B33E}"/>
    <cellStyle name="Normal 58 2 3 3" xfId="3250" xr:uid="{4BB32D5D-8E45-4193-8DE9-D496F6EBC5AA}"/>
    <cellStyle name="Normal 58 2 3 3 2" xfId="6731" xr:uid="{1BA1CE6A-FA80-49EC-B57D-3A5D46F998BA}"/>
    <cellStyle name="Normal 58 2 3 3 2 2" xfId="13691" xr:uid="{7023D900-F03E-4D4A-95DD-D84E7A3C9826}"/>
    <cellStyle name="Normal 58 2 3 3 3" xfId="10211" xr:uid="{6E91A6C6-A867-4131-91A7-97E04EFB9637}"/>
    <cellStyle name="Normal 58 2 3 4" xfId="4990" xr:uid="{1F1BBF9B-AC3B-4F82-83B2-5B1850EBF5B7}"/>
    <cellStyle name="Normal 58 2 3 4 2" xfId="11951" xr:uid="{07106930-9373-4A8F-804F-7F1BEB0AEDD4}"/>
    <cellStyle name="Normal 58 2 3 5" xfId="8471" xr:uid="{FB5540B1-0469-4C4A-A2CC-9C19EB511FF8}"/>
    <cellStyle name="Normal 58 2 4" xfId="1801" xr:uid="{2A444350-54FA-465D-A108-A4E8488623F6}"/>
    <cellStyle name="Normal 58 2 4 2" xfId="3543" xr:uid="{D58A26FF-7DFC-47E6-AE0C-A36397BA6456}"/>
    <cellStyle name="Normal 58 2 4 2 2" xfId="7024" xr:uid="{56339248-566A-413A-9898-1F2CCE6466FA}"/>
    <cellStyle name="Normal 58 2 4 2 2 2" xfId="13984" xr:uid="{BDC31B80-1299-464E-A2DB-2C1FAB76DF94}"/>
    <cellStyle name="Normal 58 2 4 2 3" xfId="10504" xr:uid="{C925834A-6CA2-42C8-826F-F0CF3EA951FC}"/>
    <cellStyle name="Normal 58 2 4 3" xfId="5283" xr:uid="{CF09A2A1-3F41-49C6-A112-5C5CF9107540}"/>
    <cellStyle name="Normal 58 2 4 3 2" xfId="12244" xr:uid="{4159D3D1-1077-42E2-8E81-48026C0AFBC3}"/>
    <cellStyle name="Normal 58 2 4 4" xfId="8764" xr:uid="{5D2742F1-0820-4D97-8A52-D840FCE500AF}"/>
    <cellStyle name="Normal 58 2 5" xfId="2672" xr:uid="{F8E1AFEE-6603-4503-B158-CF8C96A148F2}"/>
    <cellStyle name="Normal 58 2 5 2" xfId="6153" xr:uid="{44464471-CE50-43D4-91B2-8066F26D6E3D}"/>
    <cellStyle name="Normal 58 2 5 2 2" xfId="13113" xr:uid="{99D94F0D-91D4-45B1-B2E3-E4912276691D}"/>
    <cellStyle name="Normal 58 2 5 3" xfId="9633" xr:uid="{B11A02ED-3F43-4407-85DF-45CB309A17C6}"/>
    <cellStyle name="Normal 58 2 6" xfId="4412" xr:uid="{56913DF9-1595-4642-9D44-2D9202AACED8}"/>
    <cellStyle name="Normal 58 2 6 2" xfId="11373" xr:uid="{54B2225A-EDCB-4A31-B02D-1CE99AD8D05A}"/>
    <cellStyle name="Normal 58 2 7" xfId="7893" xr:uid="{4C73DB06-13DC-4904-A21A-8DCCAF3BCE1B}"/>
    <cellStyle name="Normal 58 3" xfId="1087" xr:uid="{00000000-0005-0000-0000-000025040000}"/>
    <cellStyle name="Normal 58 3 2" xfId="2042" xr:uid="{E2BACD7A-3CF6-4E13-A0E6-DE26AC8B1713}"/>
    <cellStyle name="Normal 58 3 2 2" xfId="3784" xr:uid="{81827623-AEE1-4F78-999A-C4751D157363}"/>
    <cellStyle name="Normal 58 3 2 2 2" xfId="7265" xr:uid="{1C89AC4D-308B-40C8-832A-A369B224098A}"/>
    <cellStyle name="Normal 58 3 2 2 2 2" xfId="14225" xr:uid="{535E0025-684C-4455-A502-F53497F5ED16}"/>
    <cellStyle name="Normal 58 3 2 2 3" xfId="10745" xr:uid="{C5D9A2CE-5254-4F67-B576-163D8B4D8C64}"/>
    <cellStyle name="Normal 58 3 2 3" xfId="5524" xr:uid="{44C6F5FB-E2CF-47A1-82ED-5903D0FAA0CE}"/>
    <cellStyle name="Normal 58 3 2 3 2" xfId="12485" xr:uid="{E6D7BB56-4042-4DED-BC6F-D5920E0162CE}"/>
    <cellStyle name="Normal 58 3 2 4" xfId="9005" xr:uid="{2221C689-8EDC-4A05-85A9-952B3FCFCE46}"/>
    <cellStyle name="Normal 58 3 3" xfId="2913" xr:uid="{59E7F206-013D-45C6-A4DE-02B2D2BC3C3D}"/>
    <cellStyle name="Normal 58 3 3 2" xfId="6394" xr:uid="{0C3E4284-7F19-449B-9FE3-9771BC4C9CD6}"/>
    <cellStyle name="Normal 58 3 3 2 2" xfId="13354" xr:uid="{8B195368-4012-4C09-AE83-E84B97DEBB64}"/>
    <cellStyle name="Normal 58 3 3 3" xfId="9874" xr:uid="{E3E76D82-460D-4AAE-83EF-88461259D80D}"/>
    <cellStyle name="Normal 58 3 4" xfId="4653" xr:uid="{79B63132-3F36-43BD-8EF4-9C57C9646685}"/>
    <cellStyle name="Normal 58 3 4 2" xfId="11614" xr:uid="{75A61CCE-CC40-457D-9F51-AC479D06FBA4}"/>
    <cellStyle name="Normal 58 3 5" xfId="8134" xr:uid="{9FAAB4EF-1F70-42B0-8C9A-198776F06166}"/>
    <cellStyle name="Normal 58 4" xfId="1499" xr:uid="{00000000-0005-0000-0000-000026040000}"/>
    <cellStyle name="Normal 58 4 2" xfId="2380" xr:uid="{88B62FEE-4910-4FB0-A32E-D36AA274F960}"/>
    <cellStyle name="Normal 58 4 2 2" xfId="4122" xr:uid="{08168AD3-CAD7-4B55-94AD-450F81FD26D9}"/>
    <cellStyle name="Normal 58 4 2 2 2" xfId="7603" xr:uid="{FB38885F-DBE4-4324-8F7F-EC7309505FF2}"/>
    <cellStyle name="Normal 58 4 2 2 2 2" xfId="14563" xr:uid="{B24520C4-F122-4887-8DC9-8B5F6B3F56F7}"/>
    <cellStyle name="Normal 58 4 2 2 3" xfId="11083" xr:uid="{0A422936-2E11-407E-B586-C88AE6D9683E}"/>
    <cellStyle name="Normal 58 4 2 3" xfId="5862" xr:uid="{505F9520-3CE1-40A3-B54D-31F19FC5444C}"/>
    <cellStyle name="Normal 58 4 2 3 2" xfId="12823" xr:uid="{74217D70-E615-4887-9282-C5A133378A8C}"/>
    <cellStyle name="Normal 58 4 2 4" xfId="9343" xr:uid="{F3C92FC3-FB33-4374-B700-2ECE77EB7BCE}"/>
    <cellStyle name="Normal 58 4 3" xfId="3251" xr:uid="{A43C8432-8EF3-4923-BA15-161973D6E6E2}"/>
    <cellStyle name="Normal 58 4 3 2" xfId="6732" xr:uid="{8658DBDD-A951-473B-97F5-F0CE187E4CB0}"/>
    <cellStyle name="Normal 58 4 3 2 2" xfId="13692" xr:uid="{74A1B85F-1BCE-4077-956B-25BA86C5E08E}"/>
    <cellStyle name="Normal 58 4 3 3" xfId="10212" xr:uid="{FB6E7385-BA92-472D-8B63-07D0A5A8BD51}"/>
    <cellStyle name="Normal 58 4 4" xfId="4991" xr:uid="{19114A8A-F600-4582-A5ED-10D8F97C83EE}"/>
    <cellStyle name="Normal 58 4 4 2" xfId="11952" xr:uid="{E91B7030-ACD8-4E51-BCA2-9CAD230FA54A}"/>
    <cellStyle name="Normal 58 4 5" xfId="8472" xr:uid="{DA5B45AB-62B7-4F39-B93A-62AEE296A6FB}"/>
    <cellStyle name="Normal 58 5" xfId="1734" xr:uid="{6A79233F-6EB6-4530-9BF5-00DA9A5F0430}"/>
    <cellStyle name="Normal 58 5 2" xfId="3476" xr:uid="{3285A3C0-E6D1-4D0A-B44D-D40B7BED0FC5}"/>
    <cellStyle name="Normal 58 5 2 2" xfId="6957" xr:uid="{43E29893-8A80-4E8D-BA06-12CBAD86464C}"/>
    <cellStyle name="Normal 58 5 2 2 2" xfId="13917" xr:uid="{C8279D0D-55B9-4842-A2D0-144B17CD171C}"/>
    <cellStyle name="Normal 58 5 2 3" xfId="10437" xr:uid="{0B8ECF57-A9DB-4CEF-8A83-43C6DB61A11A}"/>
    <cellStyle name="Normal 58 5 3" xfId="5216" xr:uid="{B566CD35-1F5E-44E3-95FB-72E8CF770F33}"/>
    <cellStyle name="Normal 58 5 3 2" xfId="12177" xr:uid="{7521A0FF-26B6-4AEB-946B-FEB21F11DE4D}"/>
    <cellStyle name="Normal 58 5 4" xfId="8697" xr:uid="{95B95465-8E2E-4BEA-9F45-A535C2B4BFE5}"/>
    <cellStyle name="Normal 58 6" xfId="2605" xr:uid="{54A9B1F6-9315-497F-B879-13CB0317FD20}"/>
    <cellStyle name="Normal 58 6 2" xfId="6086" xr:uid="{BF5F7789-26EE-4F0D-96D3-AB53DC7564BD}"/>
    <cellStyle name="Normal 58 6 2 2" xfId="13046" xr:uid="{C3EE6345-40E7-4B31-AB84-82EBE97CCE39}"/>
    <cellStyle name="Normal 58 6 3" xfId="9566" xr:uid="{371DA8A2-7873-44D2-BBFB-8ACAF71FF2DA}"/>
    <cellStyle name="Normal 58 7" xfId="4345" xr:uid="{49FAF8B2-A709-4C0D-B6D3-2BB5D3156339}"/>
    <cellStyle name="Normal 58 7 2" xfId="11306" xr:uid="{1E3A905A-B690-4151-8030-789764585FE5}"/>
    <cellStyle name="Normal 58 8" xfId="7826" xr:uid="{A7C95A88-0DBA-4933-A483-0116471CAC66}"/>
    <cellStyle name="Normal 59" xfId="507" xr:uid="{00000000-0005-0000-0000-000027040000}"/>
    <cellStyle name="Normal 59 2" xfId="665" xr:uid="{00000000-0005-0000-0000-000028040000}"/>
    <cellStyle name="Normal 59 2 2" xfId="1088" xr:uid="{00000000-0005-0000-0000-000029040000}"/>
    <cellStyle name="Normal 59 2 2 2" xfId="2043" xr:uid="{E3768D14-C258-4B2E-8AB9-3FDFEC548C97}"/>
    <cellStyle name="Normal 59 2 2 2 2" xfId="3785" xr:uid="{DF0DA718-EF99-4B61-9437-F9517C12FB8C}"/>
    <cellStyle name="Normal 59 2 2 2 2 2" xfId="7266" xr:uid="{DDF7ED60-0C01-4483-8E4A-87D34D654B75}"/>
    <cellStyle name="Normal 59 2 2 2 2 2 2" xfId="14226" xr:uid="{8BE1B6BD-FC67-499C-BB57-213BD56BFF7B}"/>
    <cellStyle name="Normal 59 2 2 2 2 3" xfId="10746" xr:uid="{A96549E4-4AD8-4419-8972-B41006B1D737}"/>
    <cellStyle name="Normal 59 2 2 2 3" xfId="5525" xr:uid="{C5E39490-9C1B-4B07-9957-A70A45A9CD92}"/>
    <cellStyle name="Normal 59 2 2 2 3 2" xfId="12486" xr:uid="{5B545523-FE30-4115-B039-AD2F1C9347C4}"/>
    <cellStyle name="Normal 59 2 2 2 4" xfId="9006" xr:uid="{FD81A4EB-6A5B-40F3-BFA7-2DB6A8B04AC5}"/>
    <cellStyle name="Normal 59 2 2 3" xfId="2914" xr:uid="{DD490D8C-1F9C-4824-89B3-68C30F188C74}"/>
    <cellStyle name="Normal 59 2 2 3 2" xfId="6395" xr:uid="{F8F645F4-5289-4F15-91F6-051334A656A1}"/>
    <cellStyle name="Normal 59 2 2 3 2 2" xfId="13355" xr:uid="{3ED0EDE9-BE96-4E34-9550-54F323B5C20B}"/>
    <cellStyle name="Normal 59 2 2 3 3" xfId="9875" xr:uid="{EF316774-FA7C-4BC7-8973-E3DA4B19B755}"/>
    <cellStyle name="Normal 59 2 2 4" xfId="4654" xr:uid="{441CC480-7C7D-40F9-A94E-1434E4A2364B}"/>
    <cellStyle name="Normal 59 2 2 4 2" xfId="11615" xr:uid="{E40175F7-6151-48F3-A22E-29E06C69060F}"/>
    <cellStyle name="Normal 59 2 2 5" xfId="8135" xr:uid="{27A26BEF-BD72-4D45-9CDD-9A0B6C4B811E}"/>
    <cellStyle name="Normal 59 2 3" xfId="1500" xr:uid="{00000000-0005-0000-0000-00002A040000}"/>
    <cellStyle name="Normal 59 2 3 2" xfId="2381" xr:uid="{79ED2EBC-2515-4143-A870-291E21DAF59F}"/>
    <cellStyle name="Normal 59 2 3 2 2" xfId="4123" xr:uid="{22D18019-B13B-4FE9-A5F9-35D3931BEB74}"/>
    <cellStyle name="Normal 59 2 3 2 2 2" xfId="7604" xr:uid="{0C08496D-FC8A-4FF4-80DB-CC5621519519}"/>
    <cellStyle name="Normal 59 2 3 2 2 2 2" xfId="14564" xr:uid="{63A38BAD-DE4F-4635-ACA9-1C9F6297524C}"/>
    <cellStyle name="Normal 59 2 3 2 2 3" xfId="11084" xr:uid="{0C985D7A-83D5-4F11-AE23-DF12039AA6F7}"/>
    <cellStyle name="Normal 59 2 3 2 3" xfId="5863" xr:uid="{CB19E446-41C9-41B1-8D9C-EE7ECE10D25C}"/>
    <cellStyle name="Normal 59 2 3 2 3 2" xfId="12824" xr:uid="{CCCDF061-A349-4A07-BFE6-2C7AAA77F8D1}"/>
    <cellStyle name="Normal 59 2 3 2 4" xfId="9344" xr:uid="{93649106-F6D3-4B25-A350-5A8AE24D1AF9}"/>
    <cellStyle name="Normal 59 2 3 3" xfId="3252" xr:uid="{180ABF9B-F131-40BF-809C-1A6FB667A370}"/>
    <cellStyle name="Normal 59 2 3 3 2" xfId="6733" xr:uid="{B0380B22-129B-44C6-BD26-706A60B8F65A}"/>
    <cellStyle name="Normal 59 2 3 3 2 2" xfId="13693" xr:uid="{0C3ED66A-9567-4767-B8B5-990E42FAA93E}"/>
    <cellStyle name="Normal 59 2 3 3 3" xfId="10213" xr:uid="{04D00803-CCAA-4285-81ED-D558F90D1FDC}"/>
    <cellStyle name="Normal 59 2 3 4" xfId="4992" xr:uid="{7CD7B680-4F9E-4412-9C55-E6A6C402F503}"/>
    <cellStyle name="Normal 59 2 3 4 2" xfId="11953" xr:uid="{382A4733-627E-4362-A889-A77A8040B791}"/>
    <cellStyle name="Normal 59 2 3 5" xfId="8473" xr:uid="{2EB3318B-0305-4B86-8FCE-0560E2131B0F}"/>
    <cellStyle name="Normal 59 2 4" xfId="1802" xr:uid="{9B819BE9-6600-40E2-99FB-4FC4D9B95AA6}"/>
    <cellStyle name="Normal 59 2 4 2" xfId="3544" xr:uid="{74BA9C23-8AA8-488D-AB98-13DA976A072C}"/>
    <cellStyle name="Normal 59 2 4 2 2" xfId="7025" xr:uid="{E1F9FE8F-22B7-4F94-BAD5-3C8BC3CDCE4F}"/>
    <cellStyle name="Normal 59 2 4 2 2 2" xfId="13985" xr:uid="{3E2FB199-70CB-4EF3-AF66-34328BFA0E59}"/>
    <cellStyle name="Normal 59 2 4 2 3" xfId="10505" xr:uid="{15013700-C5E0-4561-86D1-1199319251AE}"/>
    <cellStyle name="Normal 59 2 4 3" xfId="5284" xr:uid="{CFB12FD4-2324-4B2C-B829-0A8D71C825E0}"/>
    <cellStyle name="Normal 59 2 4 3 2" xfId="12245" xr:uid="{8D9694E2-AE78-4341-992B-AA14046AEEBA}"/>
    <cellStyle name="Normal 59 2 4 4" xfId="8765" xr:uid="{9567B844-EFD2-40BC-AF35-A61606F98031}"/>
    <cellStyle name="Normal 59 2 5" xfId="2673" xr:uid="{76088F14-89C3-4D50-B334-FC3FB218A74E}"/>
    <cellStyle name="Normal 59 2 5 2" xfId="6154" xr:uid="{B85BCF77-64E6-4AEE-951F-B4179A3D8C55}"/>
    <cellStyle name="Normal 59 2 5 2 2" xfId="13114" xr:uid="{E3C21814-6692-45A0-9A04-4D598FF23E33}"/>
    <cellStyle name="Normal 59 2 5 3" xfId="9634" xr:uid="{D3E7E128-1876-409F-92E9-A5FEE1C6EF02}"/>
    <cellStyle name="Normal 59 2 6" xfId="4413" xr:uid="{4BD31FEC-6690-4C11-A7D3-70C404FDB97C}"/>
    <cellStyle name="Normal 59 2 6 2" xfId="11374" xr:uid="{D01ECBB2-A787-4454-B8C0-FCB40EAB9D59}"/>
    <cellStyle name="Normal 59 2 7" xfId="7894" xr:uid="{07CEC8DB-B7C0-472F-AD59-BBBD37CC76FB}"/>
    <cellStyle name="Normal 59 3" xfId="1089" xr:uid="{00000000-0005-0000-0000-00002B040000}"/>
    <cellStyle name="Normal 59 3 2" xfId="2044" xr:uid="{C99C35FB-6114-4459-8644-1A43F710EE68}"/>
    <cellStyle name="Normal 59 3 2 2" xfId="3786" xr:uid="{1905704D-7D5F-4336-A26D-A6C19809918C}"/>
    <cellStyle name="Normal 59 3 2 2 2" xfId="7267" xr:uid="{E1E5709B-CEAF-48A9-BC6C-A7E53CDC4967}"/>
    <cellStyle name="Normal 59 3 2 2 2 2" xfId="14227" xr:uid="{4B3EF2B7-D961-4F1F-BECE-AF165ACBED78}"/>
    <cellStyle name="Normal 59 3 2 2 3" xfId="10747" xr:uid="{57507446-C930-468B-BA50-AC305DF03E96}"/>
    <cellStyle name="Normal 59 3 2 3" xfId="5526" xr:uid="{EE1B618F-1929-4021-8C68-6B3035818B1F}"/>
    <cellStyle name="Normal 59 3 2 3 2" xfId="12487" xr:uid="{1F3800ED-20C2-4F86-BDA4-7CE87D0DA911}"/>
    <cellStyle name="Normal 59 3 2 4" xfId="9007" xr:uid="{C805D35B-F36A-4265-A00C-3E0DC2BC4A18}"/>
    <cellStyle name="Normal 59 3 3" xfId="2915" xr:uid="{9AC861FB-600D-432A-BF81-44BBCF6DFBB7}"/>
    <cellStyle name="Normal 59 3 3 2" xfId="6396" xr:uid="{0F6BBA98-C573-472E-9685-F2A357966848}"/>
    <cellStyle name="Normal 59 3 3 2 2" xfId="13356" xr:uid="{0EE0A12F-B4F8-4399-9CED-F3CCE65BB2EB}"/>
    <cellStyle name="Normal 59 3 3 3" xfId="9876" xr:uid="{347ECCF0-22AC-48A7-A34C-DA58BB11B371}"/>
    <cellStyle name="Normal 59 3 4" xfId="4655" xr:uid="{F9CABC3A-C856-4DAD-ADA2-1D002DA3F8C5}"/>
    <cellStyle name="Normal 59 3 4 2" xfId="11616" xr:uid="{87524798-3094-4E5A-94D7-290CCEB6266E}"/>
    <cellStyle name="Normal 59 3 5" xfId="8136" xr:uid="{DC965FFA-8970-499F-9B4D-42A974936D01}"/>
    <cellStyle name="Normal 59 4" xfId="1501" xr:uid="{00000000-0005-0000-0000-00002C040000}"/>
    <cellStyle name="Normal 59 4 2" xfId="2382" xr:uid="{80B5A2A8-C3FE-4A11-A9BA-49E1DBBB17ED}"/>
    <cellStyle name="Normal 59 4 2 2" xfId="4124" xr:uid="{E4064D97-417B-4FFF-8CCE-3932C6A6C32B}"/>
    <cellStyle name="Normal 59 4 2 2 2" xfId="7605" xr:uid="{EC0972EE-D681-4A65-AD4D-B7DCA49DC1B1}"/>
    <cellStyle name="Normal 59 4 2 2 2 2" xfId="14565" xr:uid="{F7364655-A9CE-4CB0-8564-8D8123667605}"/>
    <cellStyle name="Normal 59 4 2 2 3" xfId="11085" xr:uid="{C1582F1B-1B9E-4603-B83C-36777E206233}"/>
    <cellStyle name="Normal 59 4 2 3" xfId="5864" xr:uid="{26BB8CF8-A04A-4322-93A6-5BC8FD0AC54F}"/>
    <cellStyle name="Normal 59 4 2 3 2" xfId="12825" xr:uid="{0B2D6083-14D5-4971-ADDE-8D56EB792A51}"/>
    <cellStyle name="Normal 59 4 2 4" xfId="9345" xr:uid="{FDBD4F8C-8240-4DDD-8067-742DFDA9C06A}"/>
    <cellStyle name="Normal 59 4 3" xfId="3253" xr:uid="{6B306A6F-F1EC-4860-93A5-7A00A51ABDE0}"/>
    <cellStyle name="Normal 59 4 3 2" xfId="6734" xr:uid="{4266A91A-7DB5-4371-AC52-42129FF0694A}"/>
    <cellStyle name="Normal 59 4 3 2 2" xfId="13694" xr:uid="{E393E9CE-D4CA-476A-B82B-A6E4628B24A1}"/>
    <cellStyle name="Normal 59 4 3 3" xfId="10214" xr:uid="{BC33CAD5-C334-4F28-A3D4-CF2B1C2F0D1C}"/>
    <cellStyle name="Normal 59 4 4" xfId="4993" xr:uid="{125BD05D-D706-4293-B298-8C96F4333EB3}"/>
    <cellStyle name="Normal 59 4 4 2" xfId="11954" xr:uid="{5575A65F-16B1-47EA-80D6-FA3044DA1920}"/>
    <cellStyle name="Normal 59 4 5" xfId="8474" xr:uid="{97445415-01FE-4CA1-8C93-6302B1944699}"/>
    <cellStyle name="Normal 59 5" xfId="1735" xr:uid="{1419CF2A-E013-4D9F-BCF7-F3F4E119CEE3}"/>
    <cellStyle name="Normal 59 5 2" xfId="3477" xr:uid="{D5067269-E596-4E24-87E6-CDB725118A62}"/>
    <cellStyle name="Normal 59 5 2 2" xfId="6958" xr:uid="{5CEDE3FD-F13F-4A14-8259-87CFE114C917}"/>
    <cellStyle name="Normal 59 5 2 2 2" xfId="13918" xr:uid="{0EACA453-4CE3-4A2E-8282-01A6095C082D}"/>
    <cellStyle name="Normal 59 5 2 3" xfId="10438" xr:uid="{02D2E053-862A-41F4-AE0A-F1FEE4712507}"/>
    <cellStyle name="Normal 59 5 3" xfId="5217" xr:uid="{61390B95-4150-4D51-A8EF-C61B2D323A99}"/>
    <cellStyle name="Normal 59 5 3 2" xfId="12178" xr:uid="{8EC863CD-5C87-470F-8DB1-860ACAC0BCF5}"/>
    <cellStyle name="Normal 59 5 4" xfId="8698" xr:uid="{7FE2D90D-87BC-4EA7-A34D-B7064565D6A1}"/>
    <cellStyle name="Normal 59 6" xfId="2606" xr:uid="{49B5B9D0-B79A-42CD-8B06-307EA8C04D34}"/>
    <cellStyle name="Normal 59 6 2" xfId="6087" xr:uid="{51EB3819-34C8-47FE-8882-CA65C679320B}"/>
    <cellStyle name="Normal 59 6 2 2" xfId="13047" xr:uid="{3AFB1562-191A-46F0-94EC-10C1E1142CA0}"/>
    <cellStyle name="Normal 59 6 3" xfId="9567" xr:uid="{B5D51D24-4D84-4AAC-B441-E359BE99AA9F}"/>
    <cellStyle name="Normal 59 7" xfId="4346" xr:uid="{BB17BE52-5FD7-4D42-B400-45529451199A}"/>
    <cellStyle name="Normal 59 7 2" xfId="11307" xr:uid="{51D8B8BC-BA8A-433A-8824-6D3087CD0243}"/>
    <cellStyle name="Normal 59 8" xfId="7827" xr:uid="{EDB0FE11-8E31-4C69-A777-D5F7CA50A49D}"/>
    <cellStyle name="Normal 6" xfId="136" xr:uid="{00000000-0005-0000-0000-00002D040000}"/>
    <cellStyle name="Normal 6 2" xfId="401" xr:uid="{00000000-0005-0000-0000-00002E040000}"/>
    <cellStyle name="Normal 6 3" xfId="666" xr:uid="{00000000-0005-0000-0000-00002F040000}"/>
    <cellStyle name="Normal 6 3 2" xfId="1090" xr:uid="{00000000-0005-0000-0000-000030040000}"/>
    <cellStyle name="Normal 6 3 2 2" xfId="2045" xr:uid="{E5350476-D252-4EBD-8135-684A7EA13A79}"/>
    <cellStyle name="Normal 6 3 2 2 2" xfId="3787" xr:uid="{A43B7ABE-C500-4797-8DC3-0ADE6F264ED9}"/>
    <cellStyle name="Normal 6 3 2 2 2 2" xfId="7268" xr:uid="{43C57758-68F9-450A-8D13-C1CE88F514AF}"/>
    <cellStyle name="Normal 6 3 2 2 2 2 2" xfId="14228" xr:uid="{AEA53211-42E6-4219-81FF-BE74B0AA70EE}"/>
    <cellStyle name="Normal 6 3 2 2 2 3" xfId="10748" xr:uid="{5CFD8A48-FBFB-477E-A423-BBC6442BF885}"/>
    <cellStyle name="Normal 6 3 2 2 3" xfId="5527" xr:uid="{B54A2E04-6303-4C55-A5D7-5827E096EE8F}"/>
    <cellStyle name="Normal 6 3 2 2 3 2" xfId="12488" xr:uid="{A11A425D-835B-4A79-B5FC-A93A00DB0606}"/>
    <cellStyle name="Normal 6 3 2 2 4" xfId="9008" xr:uid="{1EF29DE3-8ABD-4F64-8F1D-DF1AB91B1603}"/>
    <cellStyle name="Normal 6 3 2 3" xfId="2916" xr:uid="{AB0FD9C0-A581-4E6C-AE32-AA8457110245}"/>
    <cellStyle name="Normal 6 3 2 3 2" xfId="6397" xr:uid="{FF7F33F7-79D1-4DB3-A83F-6BD360CE9058}"/>
    <cellStyle name="Normal 6 3 2 3 2 2" xfId="13357" xr:uid="{CE66F49E-2840-4639-B3A4-E02355CAC7C3}"/>
    <cellStyle name="Normal 6 3 2 3 3" xfId="9877" xr:uid="{BF130C69-80D2-47E1-BE7B-F61E2B3FC1D0}"/>
    <cellStyle name="Normal 6 3 2 4" xfId="4656" xr:uid="{FC483A5F-41C1-4BC4-9F65-C7B4F6A598F5}"/>
    <cellStyle name="Normal 6 3 2 4 2" xfId="11617" xr:uid="{7262B47D-2DB0-4BE8-8D7D-47DE3C0EEF8D}"/>
    <cellStyle name="Normal 6 3 2 5" xfId="8137" xr:uid="{3676E689-F91A-4B0F-A2EC-1337EAE28031}"/>
    <cellStyle name="Normal 6 3 3" xfId="1502" xr:uid="{00000000-0005-0000-0000-000031040000}"/>
    <cellStyle name="Normal 6 3 3 2" xfId="2383" xr:uid="{25D3EB0E-7CCA-4826-B060-D4DB821349D8}"/>
    <cellStyle name="Normal 6 3 3 2 2" xfId="4125" xr:uid="{9D0C6D87-9199-49FD-B0C4-CCE9BEF3D331}"/>
    <cellStyle name="Normal 6 3 3 2 2 2" xfId="7606" xr:uid="{74763E4A-F89F-4151-B8A7-D74CBEBA3BC1}"/>
    <cellStyle name="Normal 6 3 3 2 2 2 2" xfId="14566" xr:uid="{686D6092-98A1-44FD-9415-F1AD27AD5753}"/>
    <cellStyle name="Normal 6 3 3 2 2 3" xfId="11086" xr:uid="{E06CFA08-5507-415A-9DD1-0B48B64FA5B3}"/>
    <cellStyle name="Normal 6 3 3 2 3" xfId="5865" xr:uid="{4333E24A-B168-4591-9C60-C6F4FA804B77}"/>
    <cellStyle name="Normal 6 3 3 2 3 2" xfId="12826" xr:uid="{A4063D2C-32C6-4D88-BBDF-A9BBE39D549E}"/>
    <cellStyle name="Normal 6 3 3 2 4" xfId="9346" xr:uid="{D1F66B7B-6778-4B8B-A7C7-297CD7C0C726}"/>
    <cellStyle name="Normal 6 3 3 3" xfId="3254" xr:uid="{0DC6294B-2818-4310-936D-20E1D2AD42EC}"/>
    <cellStyle name="Normal 6 3 3 3 2" xfId="6735" xr:uid="{7FE5F2A2-B8D0-4836-B3A2-23C1127EA61F}"/>
    <cellStyle name="Normal 6 3 3 3 2 2" xfId="13695" xr:uid="{FE11610E-1ED5-4BB2-8130-B1076CC2FA0C}"/>
    <cellStyle name="Normal 6 3 3 3 3" xfId="10215" xr:uid="{DB52EEA0-1100-46AF-B1C7-32831231AABA}"/>
    <cellStyle name="Normal 6 3 3 4" xfId="4994" xr:uid="{EE33478B-0DBF-42D3-AC4C-6FF9E0E26891}"/>
    <cellStyle name="Normal 6 3 3 4 2" xfId="11955" xr:uid="{3C069B37-453C-41E2-8333-4F69D453A0C8}"/>
    <cellStyle name="Normal 6 3 3 5" xfId="8475" xr:uid="{11D69A9E-BC93-43BA-B661-841D230DFC3F}"/>
    <cellStyle name="Normal 6 3 4" xfId="1803" xr:uid="{FC114180-2A55-493E-9AED-031CE9BDD29A}"/>
    <cellStyle name="Normal 6 3 4 2" xfId="3545" xr:uid="{2CC480C8-E88D-407F-A4EE-7E85DEED1F10}"/>
    <cellStyle name="Normal 6 3 4 2 2" xfId="7026" xr:uid="{735CA7E9-36CE-4C90-B943-7A2A0E6CA62E}"/>
    <cellStyle name="Normal 6 3 4 2 2 2" xfId="13986" xr:uid="{424A6AB2-3E12-4B33-BD4A-8720C8F1ADCC}"/>
    <cellStyle name="Normal 6 3 4 2 3" xfId="10506" xr:uid="{F7F6F31C-DA7A-4E2B-8A4F-C18684696F96}"/>
    <cellStyle name="Normal 6 3 4 3" xfId="5285" xr:uid="{55E26C4B-92CF-4038-8324-233F9078C917}"/>
    <cellStyle name="Normal 6 3 4 3 2" xfId="12246" xr:uid="{B226B4ED-53A3-43F8-933C-F03DB01837DA}"/>
    <cellStyle name="Normal 6 3 4 4" xfId="8766" xr:uid="{18F38683-CBF3-4D0C-9A71-B94135450D9E}"/>
    <cellStyle name="Normal 6 3 5" xfId="2674" xr:uid="{69F75109-D890-43AA-83FA-EB002B006055}"/>
    <cellStyle name="Normal 6 3 5 2" xfId="6155" xr:uid="{9CF5D878-AE9D-4C42-ABD0-23B5189F6322}"/>
    <cellStyle name="Normal 6 3 5 2 2" xfId="13115" xr:uid="{15DCE79C-5651-4E99-BF1C-46617970C54B}"/>
    <cellStyle name="Normal 6 3 5 3" xfId="9635" xr:uid="{5B339CEC-F39A-4759-92FD-6C46AC3A9FF5}"/>
    <cellStyle name="Normal 6 3 6" xfId="4414" xr:uid="{E23403A3-4E46-4625-B674-8712A5837FF8}"/>
    <cellStyle name="Normal 6 3 6 2" xfId="11375" xr:uid="{24E05543-81C2-47AB-9223-FDDE63A9D06D}"/>
    <cellStyle name="Normal 6 3 7" xfId="7895" xr:uid="{ABB2C8A5-6034-4771-AFBB-173635ECB427}"/>
    <cellStyle name="Normal 60" xfId="508" xr:uid="{00000000-0005-0000-0000-000032040000}"/>
    <cellStyle name="Normal 60 2" xfId="667" xr:uid="{00000000-0005-0000-0000-000033040000}"/>
    <cellStyle name="Normal 60 2 2" xfId="1091" xr:uid="{00000000-0005-0000-0000-000034040000}"/>
    <cellStyle name="Normal 60 2 2 2" xfId="2046" xr:uid="{EEEC821D-B5BF-45F6-A5E0-1AA6A7968C0B}"/>
    <cellStyle name="Normal 60 2 2 2 2" xfId="3788" xr:uid="{9CEA8882-CC28-4C21-AE70-5FC8766F4FD8}"/>
    <cellStyle name="Normal 60 2 2 2 2 2" xfId="7269" xr:uid="{AEC962C7-E159-4E27-8AFD-9847DA07606B}"/>
    <cellStyle name="Normal 60 2 2 2 2 2 2" xfId="14229" xr:uid="{0ECC3063-0116-492F-8AFC-20C80340162D}"/>
    <cellStyle name="Normal 60 2 2 2 2 3" xfId="10749" xr:uid="{FF2D411A-6F7B-46CF-8CB9-61E3156F37C1}"/>
    <cellStyle name="Normal 60 2 2 2 3" xfId="5528" xr:uid="{1C44AB5F-0192-413B-8DA1-4AE81C57E0E6}"/>
    <cellStyle name="Normal 60 2 2 2 3 2" xfId="12489" xr:uid="{E62B3AB7-76D7-4E4F-993F-B470BCDBE45C}"/>
    <cellStyle name="Normal 60 2 2 2 4" xfId="9009" xr:uid="{A5A704E9-6BF7-42A7-84C5-F77243059B7E}"/>
    <cellStyle name="Normal 60 2 2 3" xfId="2917" xr:uid="{9A6E22B7-8B4B-4854-8859-78C589606D39}"/>
    <cellStyle name="Normal 60 2 2 3 2" xfId="6398" xr:uid="{DCDED1C2-4B54-412F-BB5A-4C71ADB2B384}"/>
    <cellStyle name="Normal 60 2 2 3 2 2" xfId="13358" xr:uid="{2241095E-B5E6-4532-B5FD-B029015C935B}"/>
    <cellStyle name="Normal 60 2 2 3 3" xfId="9878" xr:uid="{8044103E-8BA4-40A8-84D2-FD3BCC1C4DDA}"/>
    <cellStyle name="Normal 60 2 2 4" xfId="4657" xr:uid="{020BFFD2-D280-4B4E-9A9E-E47330C38EDC}"/>
    <cellStyle name="Normal 60 2 2 4 2" xfId="11618" xr:uid="{FA7C8A29-C1DF-4F01-93A0-0E801D564BFE}"/>
    <cellStyle name="Normal 60 2 2 5" xfId="8138" xr:uid="{C401566E-964A-4C6F-9BDC-D083A3343887}"/>
    <cellStyle name="Normal 60 2 3" xfId="1503" xr:uid="{00000000-0005-0000-0000-000035040000}"/>
    <cellStyle name="Normal 60 2 3 2" xfId="2384" xr:uid="{6E89F5DE-114B-4426-82F4-785033E5F7EE}"/>
    <cellStyle name="Normal 60 2 3 2 2" xfId="4126" xr:uid="{5C8AFED3-3ADF-4F0E-A9EA-3320099DCDF5}"/>
    <cellStyle name="Normal 60 2 3 2 2 2" xfId="7607" xr:uid="{4AE6279F-F30E-43F1-A882-6B95F312C71C}"/>
    <cellStyle name="Normal 60 2 3 2 2 2 2" xfId="14567" xr:uid="{73E6F906-1539-466D-BAA7-59372E5A65D8}"/>
    <cellStyle name="Normal 60 2 3 2 2 3" xfId="11087" xr:uid="{BDDA1D58-7411-4425-B886-A4FF8C08FEF2}"/>
    <cellStyle name="Normal 60 2 3 2 3" xfId="5866" xr:uid="{A2D63E63-988C-4BF5-B286-BB8CE039EE70}"/>
    <cellStyle name="Normal 60 2 3 2 3 2" xfId="12827" xr:uid="{BCEFAE0F-6323-4794-9281-DA4B52F648CC}"/>
    <cellStyle name="Normal 60 2 3 2 4" xfId="9347" xr:uid="{316954DC-2CA7-4B12-82BC-9AC1F95BD1AE}"/>
    <cellStyle name="Normal 60 2 3 3" xfId="3255" xr:uid="{85C69F78-81C7-4E2A-9DAD-F7304D97774F}"/>
    <cellStyle name="Normal 60 2 3 3 2" xfId="6736" xr:uid="{5A49F867-AB7D-43A9-9844-2F07B5127CC1}"/>
    <cellStyle name="Normal 60 2 3 3 2 2" xfId="13696" xr:uid="{A0438043-F8B1-4D15-BB0B-C686CC0670F2}"/>
    <cellStyle name="Normal 60 2 3 3 3" xfId="10216" xr:uid="{8E745EC2-5518-490D-BF5E-70DD59F76B0F}"/>
    <cellStyle name="Normal 60 2 3 4" xfId="4995" xr:uid="{EC5E75C1-AE58-4A9B-9543-C4FD802F95C4}"/>
    <cellStyle name="Normal 60 2 3 4 2" xfId="11956" xr:uid="{93214FBE-8064-4CD5-882C-013CAE68F846}"/>
    <cellStyle name="Normal 60 2 3 5" xfId="8476" xr:uid="{457B67A4-711D-4CDB-BA50-601B54CF91C6}"/>
    <cellStyle name="Normal 60 2 4" xfId="1804" xr:uid="{B21617FB-3781-4FB8-A3A2-0EB643B7F925}"/>
    <cellStyle name="Normal 60 2 4 2" xfId="3546" xr:uid="{F47AB9A9-0978-46FF-BA30-AC5C4D0FE8E1}"/>
    <cellStyle name="Normal 60 2 4 2 2" xfId="7027" xr:uid="{AB203D26-9263-47B3-985D-E39676FE726B}"/>
    <cellStyle name="Normal 60 2 4 2 2 2" xfId="13987" xr:uid="{D9298D93-6C89-407C-8346-09253BC15DCD}"/>
    <cellStyle name="Normal 60 2 4 2 3" xfId="10507" xr:uid="{2B154D6F-6D63-4273-9AD3-1DAE22A6D247}"/>
    <cellStyle name="Normal 60 2 4 3" xfId="5286" xr:uid="{2F8DDF47-10CD-4583-8079-92F45919ACD8}"/>
    <cellStyle name="Normal 60 2 4 3 2" xfId="12247" xr:uid="{07E9FA80-BB98-4C72-8AF6-F3B755C44925}"/>
    <cellStyle name="Normal 60 2 4 4" xfId="8767" xr:uid="{12904979-123B-4F1F-9C42-9DE4BE5268C2}"/>
    <cellStyle name="Normal 60 2 5" xfId="2675" xr:uid="{5D0498B2-0EE6-41C1-B4FC-6147FD20F377}"/>
    <cellStyle name="Normal 60 2 5 2" xfId="6156" xr:uid="{0364FF01-0DF0-442C-96CC-044FB2D86055}"/>
    <cellStyle name="Normal 60 2 5 2 2" xfId="13116" xr:uid="{D319AE7C-F43F-40E1-A5FB-AA695C8217BB}"/>
    <cellStyle name="Normal 60 2 5 3" xfId="9636" xr:uid="{F31B4E8C-7DDA-489E-BD59-FD66EB099B9A}"/>
    <cellStyle name="Normal 60 2 6" xfId="4415" xr:uid="{8831A15B-E6FD-41A3-9814-C9F02EE65EF3}"/>
    <cellStyle name="Normal 60 2 6 2" xfId="11376" xr:uid="{10FEF422-7AC5-4FC3-86F6-94CE7A3F9499}"/>
    <cellStyle name="Normal 60 2 7" xfId="7896" xr:uid="{27C17AC9-CB9D-4738-85E2-6B4E41F85D54}"/>
    <cellStyle name="Normal 60 3" xfId="1092" xr:uid="{00000000-0005-0000-0000-000036040000}"/>
    <cellStyle name="Normal 60 3 2" xfId="2047" xr:uid="{B25615BA-4766-4A48-8DC5-9CC0AD058CA6}"/>
    <cellStyle name="Normal 60 3 2 2" xfId="3789" xr:uid="{56CF4564-BA99-4BA8-A856-5514CB0C9B44}"/>
    <cellStyle name="Normal 60 3 2 2 2" xfId="7270" xr:uid="{B2908674-99C1-43B2-96D6-B26967A89023}"/>
    <cellStyle name="Normal 60 3 2 2 2 2" xfId="14230" xr:uid="{E4B430FA-07D3-4F7C-AA3B-AD7CA4994C95}"/>
    <cellStyle name="Normal 60 3 2 2 3" xfId="10750" xr:uid="{255B6A7D-BAB2-4437-8240-EE4A1D823670}"/>
    <cellStyle name="Normal 60 3 2 3" xfId="5529" xr:uid="{E4A3C531-2A90-43D7-95CB-E6B2165D9C91}"/>
    <cellStyle name="Normal 60 3 2 3 2" xfId="12490" xr:uid="{D8A81F55-EED9-45FA-AF3E-01571201B36B}"/>
    <cellStyle name="Normal 60 3 2 4" xfId="9010" xr:uid="{38AE338D-734E-4EF0-9DFD-3F5D45B5F38C}"/>
    <cellStyle name="Normal 60 3 3" xfId="2918" xr:uid="{E707EBC1-2414-4490-9535-1B0E28C28A43}"/>
    <cellStyle name="Normal 60 3 3 2" xfId="6399" xr:uid="{EE833925-7F9D-4B39-B805-822FFE98033E}"/>
    <cellStyle name="Normal 60 3 3 2 2" xfId="13359" xr:uid="{A91CD848-9982-4BDD-8E19-204D13CA0772}"/>
    <cellStyle name="Normal 60 3 3 3" xfId="9879" xr:uid="{62BD5D16-6F1C-42D4-AA84-C297073906CA}"/>
    <cellStyle name="Normal 60 3 4" xfId="4658" xr:uid="{A58A9C99-F3E1-421D-A082-99400AF3B041}"/>
    <cellStyle name="Normal 60 3 4 2" xfId="11619" xr:uid="{3E6870FF-B773-43B2-858B-295AEDE0C5F1}"/>
    <cellStyle name="Normal 60 3 5" xfId="8139" xr:uid="{407F7938-B8A5-4903-9BE8-3280F4883A1B}"/>
    <cellStyle name="Normal 60 4" xfId="1504" xr:uid="{00000000-0005-0000-0000-000037040000}"/>
    <cellStyle name="Normal 60 4 2" xfId="2385" xr:uid="{0EC0AE90-9C3B-4806-BB04-3F67221E79DC}"/>
    <cellStyle name="Normal 60 4 2 2" xfId="4127" xr:uid="{69FD5170-3B6C-4678-B0D2-23420412C73D}"/>
    <cellStyle name="Normal 60 4 2 2 2" xfId="7608" xr:uid="{3E9CAE5F-21AE-4853-A17B-EB42E413BF73}"/>
    <cellStyle name="Normal 60 4 2 2 2 2" xfId="14568" xr:uid="{D0AB67A8-D2A4-4BF9-96CA-8731689E3398}"/>
    <cellStyle name="Normal 60 4 2 2 3" xfId="11088" xr:uid="{056B5908-83F3-448A-B5F3-1511C78321C9}"/>
    <cellStyle name="Normal 60 4 2 3" xfId="5867" xr:uid="{EEF85695-5221-4B47-842F-9A3E4EDD38B3}"/>
    <cellStyle name="Normal 60 4 2 3 2" xfId="12828" xr:uid="{ED699A19-9F25-4EC0-A1D6-DFE2BAB52D62}"/>
    <cellStyle name="Normal 60 4 2 4" xfId="9348" xr:uid="{C343B7EE-754C-437C-8934-2F038E80F820}"/>
    <cellStyle name="Normal 60 4 3" xfId="3256" xr:uid="{480B6E12-0CDC-4ED1-A7EC-1FB53D004048}"/>
    <cellStyle name="Normal 60 4 3 2" xfId="6737" xr:uid="{C7FDA3BB-170F-4A78-A1C4-A9B5836D793B}"/>
    <cellStyle name="Normal 60 4 3 2 2" xfId="13697" xr:uid="{192AB73B-746D-4601-AB37-F56AE996545A}"/>
    <cellStyle name="Normal 60 4 3 3" xfId="10217" xr:uid="{3F060567-EFF9-465B-9E47-AD53719F5055}"/>
    <cellStyle name="Normal 60 4 4" xfId="4996" xr:uid="{28AF5E6E-AA39-4BC5-AEE1-8CD6151FCB80}"/>
    <cellStyle name="Normal 60 4 4 2" xfId="11957" xr:uid="{7F3FE3E3-A25F-422D-A5E7-341730D00531}"/>
    <cellStyle name="Normal 60 4 5" xfId="8477" xr:uid="{302895F9-2EE5-4A0E-BDFC-A2C852CF935F}"/>
    <cellStyle name="Normal 60 5" xfId="1736" xr:uid="{A021C5E3-5543-45A9-87F3-CCD4050D0218}"/>
    <cellStyle name="Normal 60 5 2" xfId="3478" xr:uid="{00003982-CC33-46FA-9A7B-9B6CB2C63358}"/>
    <cellStyle name="Normal 60 5 2 2" xfId="6959" xr:uid="{8BEDB582-E896-4B34-A085-C7EADAC0460A}"/>
    <cellStyle name="Normal 60 5 2 2 2" xfId="13919" xr:uid="{6EE68028-CE33-43D4-890A-CD41909CE409}"/>
    <cellStyle name="Normal 60 5 2 3" xfId="10439" xr:uid="{922B43D0-8B58-486F-9445-8C9B090389B8}"/>
    <cellStyle name="Normal 60 5 3" xfId="5218" xr:uid="{3A001C7D-B023-4CD3-9A6A-34740B4C3052}"/>
    <cellStyle name="Normal 60 5 3 2" xfId="12179" xr:uid="{536BB941-EDF9-4426-B899-ED2456DC65C2}"/>
    <cellStyle name="Normal 60 5 4" xfId="8699" xr:uid="{2E770DE4-96BA-4A1A-A107-D3FD97A5381C}"/>
    <cellStyle name="Normal 60 6" xfId="2607" xr:uid="{1EBD04B0-BB4F-46B9-951A-5A7F759545A9}"/>
    <cellStyle name="Normal 60 6 2" xfId="6088" xr:uid="{BB8E3D5F-7E2A-46F1-8DB3-8C61B78C0CF4}"/>
    <cellStyle name="Normal 60 6 2 2" xfId="13048" xr:uid="{3AAA8A69-653A-4EF7-A28E-46CEF08AEB6D}"/>
    <cellStyle name="Normal 60 6 3" xfId="9568" xr:uid="{DD52B5E7-CCEF-404D-AE78-1E496C85B194}"/>
    <cellStyle name="Normal 60 7" xfId="4347" xr:uid="{B0D1AAA1-4FFF-4ADD-B434-1755420A09A5}"/>
    <cellStyle name="Normal 60 7 2" xfId="11308" xr:uid="{2FF5507F-9D55-48EA-915D-B8B7834FF678}"/>
    <cellStyle name="Normal 60 8" xfId="7828" xr:uid="{43CE82B0-A136-473C-B0B3-895DBE8BAAA6}"/>
    <cellStyle name="Normal 61" xfId="509" xr:uid="{00000000-0005-0000-0000-000038040000}"/>
    <cellStyle name="Normal 61 2" xfId="668" xr:uid="{00000000-0005-0000-0000-000039040000}"/>
    <cellStyle name="Normal 61 2 2" xfId="1093" xr:uid="{00000000-0005-0000-0000-00003A040000}"/>
    <cellStyle name="Normal 61 2 2 2" xfId="2048" xr:uid="{6822C441-DD86-476E-91DF-C1E51E976D3A}"/>
    <cellStyle name="Normal 61 2 2 2 2" xfId="3790" xr:uid="{3C04B6D7-8464-4B8A-B08F-E6DD4B30F388}"/>
    <cellStyle name="Normal 61 2 2 2 2 2" xfId="7271" xr:uid="{56A8CC8B-44B7-4FE6-8318-7F522A0A2EF0}"/>
    <cellStyle name="Normal 61 2 2 2 2 2 2" xfId="14231" xr:uid="{25AFAC03-891B-461E-A3F2-66AD9800F0AB}"/>
    <cellStyle name="Normal 61 2 2 2 2 3" xfId="10751" xr:uid="{8461A423-0785-4C4F-98D7-B3F25BCB48BE}"/>
    <cellStyle name="Normal 61 2 2 2 3" xfId="5530" xr:uid="{FD87D68B-7EA7-41FD-8BAB-AB34A25C7E1E}"/>
    <cellStyle name="Normal 61 2 2 2 3 2" xfId="12491" xr:uid="{CD33E028-8D44-42DA-96A3-F46878E9A4F7}"/>
    <cellStyle name="Normal 61 2 2 2 4" xfId="9011" xr:uid="{A134DF4D-E2A0-452F-9492-D208C237ED4D}"/>
    <cellStyle name="Normal 61 2 2 3" xfId="2919" xr:uid="{C0F7CEFE-6DAF-40DA-ADD3-8BBEABD22463}"/>
    <cellStyle name="Normal 61 2 2 3 2" xfId="6400" xr:uid="{797020B3-C120-4B96-BD20-B61C3A8B1300}"/>
    <cellStyle name="Normal 61 2 2 3 2 2" xfId="13360" xr:uid="{B9E208BD-DAE3-4E9D-AC12-0297D354E941}"/>
    <cellStyle name="Normal 61 2 2 3 3" xfId="9880" xr:uid="{5F2368FD-B8D9-485E-8E72-8F2742D8FA37}"/>
    <cellStyle name="Normal 61 2 2 4" xfId="4659" xr:uid="{299CB1B0-DE01-4682-AEDF-C1B1149ECED6}"/>
    <cellStyle name="Normal 61 2 2 4 2" xfId="11620" xr:uid="{B504F88C-3196-477D-803B-D68D926C1074}"/>
    <cellStyle name="Normal 61 2 2 5" xfId="8140" xr:uid="{915A12CE-4D33-4C8C-933A-F0E0C6707B28}"/>
    <cellStyle name="Normal 61 2 3" xfId="1505" xr:uid="{00000000-0005-0000-0000-00003B040000}"/>
    <cellStyle name="Normal 61 2 3 2" xfId="2386" xr:uid="{CF4DEC2B-1567-4485-AB06-3379224B8B68}"/>
    <cellStyle name="Normal 61 2 3 2 2" xfId="4128" xr:uid="{0F5935E1-D96D-4F2A-91B4-302E45664C40}"/>
    <cellStyle name="Normal 61 2 3 2 2 2" xfId="7609" xr:uid="{EBDBBF64-E588-4F3B-845B-01F7DA279862}"/>
    <cellStyle name="Normal 61 2 3 2 2 2 2" xfId="14569" xr:uid="{56197628-7AC6-4CAF-9B8F-A2954F5BEB7B}"/>
    <cellStyle name="Normal 61 2 3 2 2 3" xfId="11089" xr:uid="{AD456C59-7737-4839-9473-7B9E6371F2B2}"/>
    <cellStyle name="Normal 61 2 3 2 3" xfId="5868" xr:uid="{911E2605-71A0-42AD-AE74-18515F090261}"/>
    <cellStyle name="Normal 61 2 3 2 3 2" xfId="12829" xr:uid="{371478F1-270A-49C4-83F1-5C8C82651455}"/>
    <cellStyle name="Normal 61 2 3 2 4" xfId="9349" xr:uid="{D05ECC5F-D03B-4F87-9DB6-2C14096B5310}"/>
    <cellStyle name="Normal 61 2 3 3" xfId="3257" xr:uid="{B79D151C-78BB-4E0D-A6EF-6500055FD5AA}"/>
    <cellStyle name="Normal 61 2 3 3 2" xfId="6738" xr:uid="{908ADEA5-F5C5-4960-A1C8-748E85E6C183}"/>
    <cellStyle name="Normal 61 2 3 3 2 2" xfId="13698" xr:uid="{111A54F0-E3E7-4219-A734-8605E1957400}"/>
    <cellStyle name="Normal 61 2 3 3 3" xfId="10218" xr:uid="{837A278E-8943-4924-8FA2-272606468AFF}"/>
    <cellStyle name="Normal 61 2 3 4" xfId="4997" xr:uid="{EB617958-AE38-49A0-8A5C-8B83B12B5F68}"/>
    <cellStyle name="Normal 61 2 3 4 2" xfId="11958" xr:uid="{B54C35B6-C993-401D-BC73-18944F307918}"/>
    <cellStyle name="Normal 61 2 3 5" xfId="8478" xr:uid="{1A941781-15E6-4145-84A4-CFBF46E5CF8B}"/>
    <cellStyle name="Normal 61 2 4" xfId="1805" xr:uid="{58472931-093D-4737-B3FC-A7EE88AF0EED}"/>
    <cellStyle name="Normal 61 2 4 2" xfId="3547" xr:uid="{F11C307C-1C48-4E99-B601-07EB46D4FAAD}"/>
    <cellStyle name="Normal 61 2 4 2 2" xfId="7028" xr:uid="{3CF2BE86-8858-4F08-A659-8CC35655E6AC}"/>
    <cellStyle name="Normal 61 2 4 2 2 2" xfId="13988" xr:uid="{9FA4D962-465E-4C93-ABAB-2B16CA164C2E}"/>
    <cellStyle name="Normal 61 2 4 2 3" xfId="10508" xr:uid="{0185EF3B-B7A8-43A5-9AD9-89F315CA4D3E}"/>
    <cellStyle name="Normal 61 2 4 3" xfId="5287" xr:uid="{4799E9B1-10AC-4940-8018-EAA7D00DDD1E}"/>
    <cellStyle name="Normal 61 2 4 3 2" xfId="12248" xr:uid="{D2A4428A-4FD1-4A00-ACE7-FE328A74C5D3}"/>
    <cellStyle name="Normal 61 2 4 4" xfId="8768" xr:uid="{29E1FAA4-5A0A-4797-A9F0-40714464FDBA}"/>
    <cellStyle name="Normal 61 2 5" xfId="2676" xr:uid="{AB7FADBA-79D2-4830-83CE-5EE046374E2D}"/>
    <cellStyle name="Normal 61 2 5 2" xfId="6157" xr:uid="{4EC0E8ED-75EA-434F-A0CB-EA10CABEF06F}"/>
    <cellStyle name="Normal 61 2 5 2 2" xfId="13117" xr:uid="{CB86E9B0-AF2D-4382-AF67-782DF76D5F9E}"/>
    <cellStyle name="Normal 61 2 5 3" xfId="9637" xr:uid="{75DE69F3-E48D-4E12-B091-7C15EA52EC9C}"/>
    <cellStyle name="Normal 61 2 6" xfId="4416" xr:uid="{0A2E4C79-62BA-4D17-9D87-A8D7EEC37064}"/>
    <cellStyle name="Normal 61 2 6 2" xfId="11377" xr:uid="{8E3A87C4-C2AA-48FB-85C5-54C01ED92E12}"/>
    <cellStyle name="Normal 61 2 7" xfId="7897" xr:uid="{1C841187-F316-4322-A7E3-588E995631BA}"/>
    <cellStyle name="Normal 61 3" xfId="1094" xr:uid="{00000000-0005-0000-0000-00003C040000}"/>
    <cellStyle name="Normal 61 3 2" xfId="2049" xr:uid="{EB8B159F-0BE1-45C8-A371-05AB0BC9FB0A}"/>
    <cellStyle name="Normal 61 3 2 2" xfId="3791" xr:uid="{DDC82F50-25B9-420D-9E42-123147D03FB0}"/>
    <cellStyle name="Normal 61 3 2 2 2" xfId="7272" xr:uid="{78132FD4-A5CF-4216-9B25-DFD5E11E1593}"/>
    <cellStyle name="Normal 61 3 2 2 2 2" xfId="14232" xr:uid="{5A7A0804-A267-4C64-BDEE-71B3D37C78AE}"/>
    <cellStyle name="Normal 61 3 2 2 3" xfId="10752" xr:uid="{0FBBD5DD-7942-4273-B8F5-3BB5466DD300}"/>
    <cellStyle name="Normal 61 3 2 3" xfId="5531" xr:uid="{31E39E1A-5BC4-41E8-9ECA-248730C35692}"/>
    <cellStyle name="Normal 61 3 2 3 2" xfId="12492" xr:uid="{907DD4FC-79F1-4ACC-97EB-DAC7E1893D41}"/>
    <cellStyle name="Normal 61 3 2 4" xfId="9012" xr:uid="{756A3B42-C788-4A39-B212-BBAB7675238A}"/>
    <cellStyle name="Normal 61 3 3" xfId="2920" xr:uid="{5997A145-5DAC-43D5-832D-2A383BE7C80B}"/>
    <cellStyle name="Normal 61 3 3 2" xfId="6401" xr:uid="{852A0529-5FD6-41C1-9F0D-3CD11B2D23EF}"/>
    <cellStyle name="Normal 61 3 3 2 2" xfId="13361" xr:uid="{5CEF1108-C94B-4A1A-9B4E-A325E6728D17}"/>
    <cellStyle name="Normal 61 3 3 3" xfId="9881" xr:uid="{64EC1C52-5213-44F5-87CE-F55DE9C7B9C8}"/>
    <cellStyle name="Normal 61 3 4" xfId="4660" xr:uid="{D3873A48-A284-4AD1-9636-8DC5EC56BE30}"/>
    <cellStyle name="Normal 61 3 4 2" xfId="11621" xr:uid="{777B5EC9-D443-49D9-AFB9-236C8975B194}"/>
    <cellStyle name="Normal 61 3 5" xfId="8141" xr:uid="{E2C9679F-7E93-41F9-A25C-DB2A19B78B3F}"/>
    <cellStyle name="Normal 61 4" xfId="1506" xr:uid="{00000000-0005-0000-0000-00003D040000}"/>
    <cellStyle name="Normal 61 4 2" xfId="2387" xr:uid="{01DAE381-DA91-4633-A893-A33DDF3D65B5}"/>
    <cellStyle name="Normal 61 4 2 2" xfId="4129" xr:uid="{1743E207-0DB6-40C5-981E-DBA666D559F3}"/>
    <cellStyle name="Normal 61 4 2 2 2" xfId="7610" xr:uid="{D9CF26BF-F88B-4061-8C79-7EE16A6A3C69}"/>
    <cellStyle name="Normal 61 4 2 2 2 2" xfId="14570" xr:uid="{2B5FAAA6-8E78-4564-9230-F0B7E49441AD}"/>
    <cellStyle name="Normal 61 4 2 2 3" xfId="11090" xr:uid="{F7718A5D-E2D6-4FEE-A460-A98644387CF6}"/>
    <cellStyle name="Normal 61 4 2 3" xfId="5869" xr:uid="{67CECE55-5C6C-46B8-8AB2-8B4A8EDB0CC5}"/>
    <cellStyle name="Normal 61 4 2 3 2" xfId="12830" xr:uid="{DDB62A84-A134-4FCF-B7C0-8E63772FE4A4}"/>
    <cellStyle name="Normal 61 4 2 4" xfId="9350" xr:uid="{73FF7319-1148-4642-8FEE-3F178AB59CA4}"/>
    <cellStyle name="Normal 61 4 3" xfId="3258" xr:uid="{815F681C-8A0C-4B32-975E-4B878C466BFA}"/>
    <cellStyle name="Normal 61 4 3 2" xfId="6739" xr:uid="{7B95D6FB-8A3D-4B9D-AF2A-CD0EF8AF3111}"/>
    <cellStyle name="Normal 61 4 3 2 2" xfId="13699" xr:uid="{0584F7FD-6CB0-4CBC-B922-D15DF8EBE4CC}"/>
    <cellStyle name="Normal 61 4 3 3" xfId="10219" xr:uid="{72EDE41C-CA48-4734-82E3-6C82476E9749}"/>
    <cellStyle name="Normal 61 4 4" xfId="4998" xr:uid="{A5A37144-A28D-4745-A688-B5D4625F2FB7}"/>
    <cellStyle name="Normal 61 4 4 2" xfId="11959" xr:uid="{A94F323A-4A1A-4428-8776-2B4166BBE7A2}"/>
    <cellStyle name="Normal 61 4 5" xfId="8479" xr:uid="{83B03571-4152-46A6-9100-FF1DBAA89A95}"/>
    <cellStyle name="Normal 61 5" xfId="1737" xr:uid="{5E8F3269-EB3D-4BCF-9BFD-EAD5C33B8959}"/>
    <cellStyle name="Normal 61 5 2" xfId="3479" xr:uid="{C71ECF56-A187-418D-84AE-8728D1078ECE}"/>
    <cellStyle name="Normal 61 5 2 2" xfId="6960" xr:uid="{70B09869-D9A4-4872-80CE-F2E9DE1734E0}"/>
    <cellStyle name="Normal 61 5 2 2 2" xfId="13920" xr:uid="{7E7CA802-7A78-47D5-AB00-5D6BC656693B}"/>
    <cellStyle name="Normal 61 5 2 3" xfId="10440" xr:uid="{0084158C-E0B0-4B16-9535-18568FE7EE6A}"/>
    <cellStyle name="Normal 61 5 3" xfId="5219" xr:uid="{02563177-D8F9-421F-A188-2D4386854DB7}"/>
    <cellStyle name="Normal 61 5 3 2" xfId="12180" xr:uid="{AA6080F8-A33F-4123-896A-19CF0B235E83}"/>
    <cellStyle name="Normal 61 5 4" xfId="8700" xr:uid="{75D31F6C-C620-4DAD-8168-93E71B92AA09}"/>
    <cellStyle name="Normal 61 6" xfId="2608" xr:uid="{9F4D5AD4-8908-4C62-BD39-621EA1AE3B28}"/>
    <cellStyle name="Normal 61 6 2" xfId="6089" xr:uid="{ADE0ECB3-77D8-42B0-8920-FB9BD1A69FF0}"/>
    <cellStyle name="Normal 61 6 2 2" xfId="13049" xr:uid="{4A9172E5-ACC6-4869-A909-CE4F3F3884BE}"/>
    <cellStyle name="Normal 61 6 3" xfId="9569" xr:uid="{0745C35E-67E1-4ED4-B52E-8D6685A06F2A}"/>
    <cellStyle name="Normal 61 7" xfId="4348" xr:uid="{F3D6841F-8268-4290-A5FC-4DC25BB0C2B0}"/>
    <cellStyle name="Normal 61 7 2" xfId="11309" xr:uid="{283B5BD1-3C50-4EE1-94C0-2173889AD967}"/>
    <cellStyle name="Normal 61 8" xfId="7829" xr:uid="{AFEA7618-7860-4D00-BE9B-E585640DB0AE}"/>
    <cellStyle name="Normal 62" xfId="510" xr:uid="{00000000-0005-0000-0000-00003E040000}"/>
    <cellStyle name="Normal 62 2" xfId="669" xr:uid="{00000000-0005-0000-0000-00003F040000}"/>
    <cellStyle name="Normal 62 2 2" xfId="1095" xr:uid="{00000000-0005-0000-0000-000040040000}"/>
    <cellStyle name="Normal 62 2 2 2" xfId="2050" xr:uid="{C65334D0-1453-4F62-9BFF-D1AF7FB5A161}"/>
    <cellStyle name="Normal 62 2 2 2 2" xfId="3792" xr:uid="{26698478-F7B2-4EE8-BAB1-ED61CCBCF857}"/>
    <cellStyle name="Normal 62 2 2 2 2 2" xfId="7273" xr:uid="{C14F8BFB-724F-4A25-AAD6-5D307E9BEDF0}"/>
    <cellStyle name="Normal 62 2 2 2 2 2 2" xfId="14233" xr:uid="{F7BFB357-F13D-4096-8ED3-D938909E914C}"/>
    <cellStyle name="Normal 62 2 2 2 2 3" xfId="10753" xr:uid="{1F56970F-FE17-410F-9588-6BEBD9A4D0B1}"/>
    <cellStyle name="Normal 62 2 2 2 3" xfId="5532" xr:uid="{6EE9538C-C801-467B-896E-9AD3B69F1342}"/>
    <cellStyle name="Normal 62 2 2 2 3 2" xfId="12493" xr:uid="{691F4287-2822-43CA-A412-6521F0AED373}"/>
    <cellStyle name="Normal 62 2 2 2 4" xfId="9013" xr:uid="{345E34FB-C7FE-4CB5-8EB8-B5E5A530E957}"/>
    <cellStyle name="Normal 62 2 2 3" xfId="2921" xr:uid="{A9F4A8BD-5C72-426D-8405-2EA2F74518A9}"/>
    <cellStyle name="Normal 62 2 2 3 2" xfId="6402" xr:uid="{FFA82F90-497E-415D-B18F-A64B69ABB067}"/>
    <cellStyle name="Normal 62 2 2 3 2 2" xfId="13362" xr:uid="{CB5FD96D-8AC4-47D0-B005-A0553BD5D0F8}"/>
    <cellStyle name="Normal 62 2 2 3 3" xfId="9882" xr:uid="{9C7AF163-5DE7-446E-9D86-D9786C0681F5}"/>
    <cellStyle name="Normal 62 2 2 4" xfId="4661" xr:uid="{9567F924-BC52-4024-94FE-E9A27BC73456}"/>
    <cellStyle name="Normal 62 2 2 4 2" xfId="11622" xr:uid="{E144B8DB-9658-4594-BE0F-0869664AD97B}"/>
    <cellStyle name="Normal 62 2 2 5" xfId="8142" xr:uid="{43DB86A4-1DD5-4A4E-8E2E-EA5E151B036D}"/>
    <cellStyle name="Normal 62 2 3" xfId="1507" xr:uid="{00000000-0005-0000-0000-000041040000}"/>
    <cellStyle name="Normal 62 2 3 2" xfId="2388" xr:uid="{988CF847-2003-4F18-B0EB-F93948D344CF}"/>
    <cellStyle name="Normal 62 2 3 2 2" xfId="4130" xr:uid="{23CD97B0-6025-4879-A449-4E9248F6BDD9}"/>
    <cellStyle name="Normal 62 2 3 2 2 2" xfId="7611" xr:uid="{A47C31E1-6997-447C-BEDC-A4564BEAFD3E}"/>
    <cellStyle name="Normal 62 2 3 2 2 2 2" xfId="14571" xr:uid="{6A294D71-4D4A-4F65-84E4-8DA3937EA474}"/>
    <cellStyle name="Normal 62 2 3 2 2 3" xfId="11091" xr:uid="{184CB3AD-0D38-4B02-823E-29A2778D674E}"/>
    <cellStyle name="Normal 62 2 3 2 3" xfId="5870" xr:uid="{475ACEDC-646A-4671-9281-EB8338B22A2B}"/>
    <cellStyle name="Normal 62 2 3 2 3 2" xfId="12831" xr:uid="{68A5FE10-D905-42B2-A70C-D1BDCACB70AC}"/>
    <cellStyle name="Normal 62 2 3 2 4" xfId="9351" xr:uid="{D5590DDE-9EB9-47C8-BC7D-1927147E8FF1}"/>
    <cellStyle name="Normal 62 2 3 3" xfId="3259" xr:uid="{E61AD6AD-67CE-43B1-B725-CBCF218CCA16}"/>
    <cellStyle name="Normal 62 2 3 3 2" xfId="6740" xr:uid="{10B32892-2FCC-4A38-ACC5-C1606E097F0E}"/>
    <cellStyle name="Normal 62 2 3 3 2 2" xfId="13700" xr:uid="{CB5F2E89-9439-4087-9625-59214FCF24A2}"/>
    <cellStyle name="Normal 62 2 3 3 3" xfId="10220" xr:uid="{EF9DABCB-7A2F-435A-B37A-30BCFACC688A}"/>
    <cellStyle name="Normal 62 2 3 4" xfId="4999" xr:uid="{3B226858-8E36-49A5-962A-DB824033F8F8}"/>
    <cellStyle name="Normal 62 2 3 4 2" xfId="11960" xr:uid="{0DC0A59B-5923-424B-84BB-824ACA4FB988}"/>
    <cellStyle name="Normal 62 2 3 5" xfId="8480" xr:uid="{3C0BBD66-A9B0-4326-954B-60BF6BC22E33}"/>
    <cellStyle name="Normal 62 2 4" xfId="1806" xr:uid="{7265E171-7DAE-4B53-B3B5-16EB7BDFD2E8}"/>
    <cellStyle name="Normal 62 2 4 2" xfId="3548" xr:uid="{735322E1-8686-47E2-8E62-6DF5241BC9D6}"/>
    <cellStyle name="Normal 62 2 4 2 2" xfId="7029" xr:uid="{72207E69-76C7-4B5C-AF6C-D058632D8997}"/>
    <cellStyle name="Normal 62 2 4 2 2 2" xfId="13989" xr:uid="{02CDFF6D-81FB-4407-9AE0-708E60F66F30}"/>
    <cellStyle name="Normal 62 2 4 2 3" xfId="10509" xr:uid="{5920332F-72C3-4E5C-B514-9D4E1BBB5B24}"/>
    <cellStyle name="Normal 62 2 4 3" xfId="5288" xr:uid="{70B72760-BE20-4E68-9FAB-BC97F1B6DAF4}"/>
    <cellStyle name="Normal 62 2 4 3 2" xfId="12249" xr:uid="{245147BB-8880-4F17-9459-10AB9AF91F28}"/>
    <cellStyle name="Normal 62 2 4 4" xfId="8769" xr:uid="{9CEACD9B-7543-4506-B8A8-382355689737}"/>
    <cellStyle name="Normal 62 2 5" xfId="2677" xr:uid="{371AF018-9A46-4DE5-B9A4-7D21ECC89912}"/>
    <cellStyle name="Normal 62 2 5 2" xfId="6158" xr:uid="{C4879192-F2CC-4607-BA24-79C8CAEACFBD}"/>
    <cellStyle name="Normal 62 2 5 2 2" xfId="13118" xr:uid="{2C83E375-4934-4CB9-9FE4-9E9DE8671AA9}"/>
    <cellStyle name="Normal 62 2 5 3" xfId="9638" xr:uid="{336C080A-E82E-4DDE-9E99-9DF1B0800258}"/>
    <cellStyle name="Normal 62 2 6" xfId="4417" xr:uid="{DEB134A0-54A4-4B23-8958-AFF4D50618DB}"/>
    <cellStyle name="Normal 62 2 6 2" xfId="11378" xr:uid="{7A94F6E8-0DC6-47A0-8CB2-5B0136749298}"/>
    <cellStyle name="Normal 62 2 7" xfId="7898" xr:uid="{114C7972-1F29-4A7D-A20F-33696367041A}"/>
    <cellStyle name="Normal 62 3" xfId="1096" xr:uid="{00000000-0005-0000-0000-000042040000}"/>
    <cellStyle name="Normal 62 3 2" xfId="2051" xr:uid="{B51B7986-929C-4EEE-B85B-3D86FB19BF4A}"/>
    <cellStyle name="Normal 62 3 2 2" xfId="3793" xr:uid="{C5F7B63D-6CD4-48B3-833A-1E505043BC70}"/>
    <cellStyle name="Normal 62 3 2 2 2" xfId="7274" xr:uid="{916530BF-8FF6-4863-A816-2A98A1732DEA}"/>
    <cellStyle name="Normal 62 3 2 2 2 2" xfId="14234" xr:uid="{B5428ED1-24CC-4C45-878E-6D6BA5889501}"/>
    <cellStyle name="Normal 62 3 2 2 3" xfId="10754" xr:uid="{6C1D3BC7-6187-4CB6-8F05-4F0FFDE87D94}"/>
    <cellStyle name="Normal 62 3 2 3" xfId="5533" xr:uid="{E58E16E2-556E-4185-8EAE-24C4B35E6A34}"/>
    <cellStyle name="Normal 62 3 2 3 2" xfId="12494" xr:uid="{9C44137E-5435-4E75-98A1-BF98DF5E7E08}"/>
    <cellStyle name="Normal 62 3 2 4" xfId="9014" xr:uid="{486E4E7A-162F-4FDF-9774-855A45EF33F3}"/>
    <cellStyle name="Normal 62 3 3" xfId="2922" xr:uid="{40D6F7CF-FB82-4D0C-A31B-708E84CC17C0}"/>
    <cellStyle name="Normal 62 3 3 2" xfId="6403" xr:uid="{C9430156-8F81-4667-9991-A7C3AFAE77E2}"/>
    <cellStyle name="Normal 62 3 3 2 2" xfId="13363" xr:uid="{D9EF825C-5E5C-456E-8643-EA16E3C8E459}"/>
    <cellStyle name="Normal 62 3 3 3" xfId="9883" xr:uid="{C044D118-EACE-476E-9081-D659006E99EC}"/>
    <cellStyle name="Normal 62 3 4" xfId="4662" xr:uid="{2A6A5B3D-F77F-4EF5-BE95-198DEE612FFA}"/>
    <cellStyle name="Normal 62 3 4 2" xfId="11623" xr:uid="{5F65A049-7106-4FD2-B950-2F3F465E733E}"/>
    <cellStyle name="Normal 62 3 5" xfId="8143" xr:uid="{2A5E82F7-1285-4741-8C57-CF6384E211EA}"/>
    <cellStyle name="Normal 62 4" xfId="1508" xr:uid="{00000000-0005-0000-0000-000043040000}"/>
    <cellStyle name="Normal 62 4 2" xfId="2389" xr:uid="{BE1B0C93-FF69-43E3-9D99-BEBB80692E1B}"/>
    <cellStyle name="Normal 62 4 2 2" xfId="4131" xr:uid="{3D0D177F-8495-4270-8CC8-28B53F3A6590}"/>
    <cellStyle name="Normal 62 4 2 2 2" xfId="7612" xr:uid="{3D2AE978-BA2B-4037-862E-3BD52FCD3F48}"/>
    <cellStyle name="Normal 62 4 2 2 2 2" xfId="14572" xr:uid="{8DD98FCA-89E3-460C-A6AD-21E217704D8C}"/>
    <cellStyle name="Normal 62 4 2 2 3" xfId="11092" xr:uid="{A9D81958-270C-411B-AFD5-66290DDFD189}"/>
    <cellStyle name="Normal 62 4 2 3" xfId="5871" xr:uid="{8053C2D2-EC0D-41CB-B4FA-8D602789A920}"/>
    <cellStyle name="Normal 62 4 2 3 2" xfId="12832" xr:uid="{D960BD07-C2B9-430A-917E-A57BE8C2A0E7}"/>
    <cellStyle name="Normal 62 4 2 4" xfId="9352" xr:uid="{AB00A3D6-2E83-48DB-B1D7-A1051E4CD387}"/>
    <cellStyle name="Normal 62 4 3" xfId="3260" xr:uid="{124C88D1-6877-46BB-8F67-8038653A950A}"/>
    <cellStyle name="Normal 62 4 3 2" xfId="6741" xr:uid="{46F286F9-5EF9-4090-BEE9-8BED94939792}"/>
    <cellStyle name="Normal 62 4 3 2 2" xfId="13701" xr:uid="{F888342E-3387-4DC5-A3A7-65BFF262BEB2}"/>
    <cellStyle name="Normal 62 4 3 3" xfId="10221" xr:uid="{AC9AA617-BF6A-4E56-A4C2-85D6AD05F709}"/>
    <cellStyle name="Normal 62 4 4" xfId="5000" xr:uid="{4A702972-C0B5-4A06-887C-0EE6EC924716}"/>
    <cellStyle name="Normal 62 4 4 2" xfId="11961" xr:uid="{7DD7DAE3-F697-49A0-AB28-490DBE075BEB}"/>
    <cellStyle name="Normal 62 4 5" xfId="8481" xr:uid="{F158CB3C-7A0C-4EE7-8460-4BE6F4072999}"/>
    <cellStyle name="Normal 62 5" xfId="1738" xr:uid="{7D4430D1-7785-4E41-9C3B-28AEA1DB6BFE}"/>
    <cellStyle name="Normal 62 5 2" xfId="3480" xr:uid="{ED62815C-CA19-4972-9F2A-9858A118BC79}"/>
    <cellStyle name="Normal 62 5 2 2" xfId="6961" xr:uid="{ABC97C2D-8999-4D1A-96FA-4DB502499346}"/>
    <cellStyle name="Normal 62 5 2 2 2" xfId="13921" xr:uid="{6E103BE6-67E3-41CD-8826-B2567025460B}"/>
    <cellStyle name="Normal 62 5 2 3" xfId="10441" xr:uid="{F6AF6682-EE72-4B69-9D0B-F401870D6727}"/>
    <cellStyle name="Normal 62 5 3" xfId="5220" xr:uid="{7915CA22-A6E9-4152-A1F1-2331F24113B9}"/>
    <cellStyle name="Normal 62 5 3 2" xfId="12181" xr:uid="{5127E46C-60E2-4FDA-A1E2-6A2F87720F4B}"/>
    <cellStyle name="Normal 62 5 4" xfId="8701" xr:uid="{D4834AD2-20B1-4DDF-87BC-A472E4516816}"/>
    <cellStyle name="Normal 62 6" xfId="2609" xr:uid="{9B95FD80-C1CB-461C-9655-C0BEC7AFF82A}"/>
    <cellStyle name="Normal 62 6 2" xfId="6090" xr:uid="{3603D497-2B9A-4424-BF2D-F12A8737AA79}"/>
    <cellStyle name="Normal 62 6 2 2" xfId="13050" xr:uid="{B0C14DED-D3AF-4251-AC03-8A441AB1E2E3}"/>
    <cellStyle name="Normal 62 6 3" xfId="9570" xr:uid="{1C8FBE89-BDCC-4AFA-BF48-2D5471EB8C65}"/>
    <cellStyle name="Normal 62 7" xfId="4349" xr:uid="{A18FBE63-2EAF-4179-9FB6-42CB6CCA896E}"/>
    <cellStyle name="Normal 62 7 2" xfId="11310" xr:uid="{679B8455-B427-49D7-A6F9-C1439D97800D}"/>
    <cellStyle name="Normal 62 8" xfId="7830" xr:uid="{14A83280-3F2B-4B6C-81B2-84E82F3AE49A}"/>
    <cellStyle name="Normal 63" xfId="511" xr:uid="{00000000-0005-0000-0000-000044040000}"/>
    <cellStyle name="Normal 63 2" xfId="670" xr:uid="{00000000-0005-0000-0000-000045040000}"/>
    <cellStyle name="Normal 63 2 2" xfId="1097" xr:uid="{00000000-0005-0000-0000-000046040000}"/>
    <cellStyle name="Normal 63 2 2 2" xfId="2052" xr:uid="{118CF568-2693-43B9-9784-5D3E9AC3E1C5}"/>
    <cellStyle name="Normal 63 2 2 2 2" xfId="3794" xr:uid="{1BDE1388-8AC8-4550-B672-CBD8624EFECC}"/>
    <cellStyle name="Normal 63 2 2 2 2 2" xfId="7275" xr:uid="{6BEF667A-D26D-425C-9844-54D0E939C509}"/>
    <cellStyle name="Normal 63 2 2 2 2 2 2" xfId="14235" xr:uid="{9267A185-9139-4E5B-8664-57F834A8536E}"/>
    <cellStyle name="Normal 63 2 2 2 2 3" xfId="10755" xr:uid="{605C4E5B-45A7-40A8-847B-4735D85C97C7}"/>
    <cellStyle name="Normal 63 2 2 2 3" xfId="5534" xr:uid="{88CF0F7B-64EE-4147-8429-CF39F537E243}"/>
    <cellStyle name="Normal 63 2 2 2 3 2" xfId="12495" xr:uid="{8D75C40A-D608-4E07-BD35-B525724AA821}"/>
    <cellStyle name="Normal 63 2 2 2 4" xfId="9015" xr:uid="{F16A7659-612D-4C8D-9634-669513BB0707}"/>
    <cellStyle name="Normal 63 2 2 3" xfId="2923" xr:uid="{5C6F87D9-917D-4C8B-B857-F1EBEF21295C}"/>
    <cellStyle name="Normal 63 2 2 3 2" xfId="6404" xr:uid="{DA326B6F-DE0E-4797-B8AB-FDCEEA6AFF4C}"/>
    <cellStyle name="Normal 63 2 2 3 2 2" xfId="13364" xr:uid="{34C4A02D-D858-44A4-86C4-5E13E68F19FE}"/>
    <cellStyle name="Normal 63 2 2 3 3" xfId="9884" xr:uid="{4ED21CFB-6255-4A9A-9BA8-ACEEC01575CB}"/>
    <cellStyle name="Normal 63 2 2 4" xfId="4663" xr:uid="{B055395E-3451-44CF-8ED0-2EA186F25D76}"/>
    <cellStyle name="Normal 63 2 2 4 2" xfId="11624" xr:uid="{B4395C01-30B0-4DA2-9EAB-8D8D1A4E6825}"/>
    <cellStyle name="Normal 63 2 2 5" xfId="8144" xr:uid="{78612D9E-EB94-4B48-A768-AAFBED94B616}"/>
    <cellStyle name="Normal 63 2 3" xfId="1509" xr:uid="{00000000-0005-0000-0000-000047040000}"/>
    <cellStyle name="Normal 63 2 3 2" xfId="2390" xr:uid="{9D935616-E0DD-4D1E-A6FB-31EDA949589C}"/>
    <cellStyle name="Normal 63 2 3 2 2" xfId="4132" xr:uid="{DC6E068B-80FF-4E5D-A96A-4AA98D69BD6D}"/>
    <cellStyle name="Normal 63 2 3 2 2 2" xfId="7613" xr:uid="{7D2DB30B-A89F-4DA2-A99F-81AF0952DE2D}"/>
    <cellStyle name="Normal 63 2 3 2 2 2 2" xfId="14573" xr:uid="{314C4A01-0A44-48B9-BE32-6A03FEBEC420}"/>
    <cellStyle name="Normal 63 2 3 2 2 3" xfId="11093" xr:uid="{DEB293AD-8E1C-4F2F-B917-EA56561D90D0}"/>
    <cellStyle name="Normal 63 2 3 2 3" xfId="5872" xr:uid="{81A387CF-73BE-403E-8772-495D278B7B4E}"/>
    <cellStyle name="Normal 63 2 3 2 3 2" xfId="12833" xr:uid="{1AA07CE5-D240-48AC-8860-E7C460BBFF75}"/>
    <cellStyle name="Normal 63 2 3 2 4" xfId="9353" xr:uid="{7FBBD119-8599-4F71-BA28-ADE4CC2B79DD}"/>
    <cellStyle name="Normal 63 2 3 3" xfId="3261" xr:uid="{539ECB56-58AA-4320-BD9D-086C5D98288D}"/>
    <cellStyle name="Normal 63 2 3 3 2" xfId="6742" xr:uid="{4C00DBD0-A30A-40CE-950D-7D605B3B1B93}"/>
    <cellStyle name="Normal 63 2 3 3 2 2" xfId="13702" xr:uid="{0A85505A-24BA-4930-A484-DC71E3AC03BE}"/>
    <cellStyle name="Normal 63 2 3 3 3" xfId="10222" xr:uid="{5BDA1214-DDAC-4FAC-8B5B-9D5F9F2921F1}"/>
    <cellStyle name="Normal 63 2 3 4" xfId="5001" xr:uid="{05513638-1EB2-4B4F-BC05-C15469545891}"/>
    <cellStyle name="Normal 63 2 3 4 2" xfId="11962" xr:uid="{46B3BED4-38B8-49FF-B1EC-D1F288DBC356}"/>
    <cellStyle name="Normal 63 2 3 5" xfId="8482" xr:uid="{3DC1BC9F-21FC-4080-914C-418135A33BDD}"/>
    <cellStyle name="Normal 63 2 4" xfId="1807" xr:uid="{D22A9957-CBEE-4DBC-9B17-68BB6EBC38BF}"/>
    <cellStyle name="Normal 63 2 4 2" xfId="3549" xr:uid="{53469AB6-84B7-47FB-8114-969A7C8C0F9C}"/>
    <cellStyle name="Normal 63 2 4 2 2" xfId="7030" xr:uid="{B5B241DC-8BDD-4859-945A-5D89378CF394}"/>
    <cellStyle name="Normal 63 2 4 2 2 2" xfId="13990" xr:uid="{722E4715-B090-46DA-BE65-56E205B71B10}"/>
    <cellStyle name="Normal 63 2 4 2 3" xfId="10510" xr:uid="{2D051DDF-59FD-4A51-BB4C-298AEC7CC94A}"/>
    <cellStyle name="Normal 63 2 4 3" xfId="5289" xr:uid="{F30FBBCF-75BF-4263-840D-2B72FE849496}"/>
    <cellStyle name="Normal 63 2 4 3 2" xfId="12250" xr:uid="{9055D171-42A0-47F1-9F70-208AC68AB648}"/>
    <cellStyle name="Normal 63 2 4 4" xfId="8770" xr:uid="{AC4F7480-8EF8-48EF-B9BE-99769B3646C8}"/>
    <cellStyle name="Normal 63 2 5" xfId="2678" xr:uid="{50BEAA3B-4D69-4511-9FBD-7EF83AE66AB3}"/>
    <cellStyle name="Normal 63 2 5 2" xfId="6159" xr:uid="{09C2ACE4-6D69-4963-BC76-29742290C45A}"/>
    <cellStyle name="Normal 63 2 5 2 2" xfId="13119" xr:uid="{18E55F4B-93D6-41ED-A75D-DA4FE443B2E8}"/>
    <cellStyle name="Normal 63 2 5 3" xfId="9639" xr:uid="{A3649B99-0F69-485A-89BE-1C6BC7ECBF2F}"/>
    <cellStyle name="Normal 63 2 6" xfId="4418" xr:uid="{1A654CD0-34B3-4232-AC3F-49BA5B9F659E}"/>
    <cellStyle name="Normal 63 2 6 2" xfId="11379" xr:uid="{23626F35-51EC-413A-8AA0-BFC36608E6C6}"/>
    <cellStyle name="Normal 63 2 7" xfId="7899" xr:uid="{882D1B26-761C-4964-93A7-3530319AF41B}"/>
    <cellStyle name="Normal 63 3" xfId="1098" xr:uid="{00000000-0005-0000-0000-000048040000}"/>
    <cellStyle name="Normal 63 3 2" xfId="2053" xr:uid="{A812DD20-20D2-40C3-8915-794EC4969178}"/>
    <cellStyle name="Normal 63 3 2 2" xfId="3795" xr:uid="{02AA6F5F-521A-4C55-852A-E9DFC477D69B}"/>
    <cellStyle name="Normal 63 3 2 2 2" xfId="7276" xr:uid="{083B91E6-2BFB-49CA-AA75-4848DA83961B}"/>
    <cellStyle name="Normal 63 3 2 2 2 2" xfId="14236" xr:uid="{5A814067-6FFE-47E9-A662-81C3AD5CF241}"/>
    <cellStyle name="Normal 63 3 2 2 3" xfId="10756" xr:uid="{12A28A6D-DA6D-4495-97FD-8B4D79A2065E}"/>
    <cellStyle name="Normal 63 3 2 3" xfId="5535" xr:uid="{DAD747A5-6046-43AD-B06C-EAADE6F9A00A}"/>
    <cellStyle name="Normal 63 3 2 3 2" xfId="12496" xr:uid="{3BA1EEEB-FA0F-4270-A7C4-26AA570B9BE8}"/>
    <cellStyle name="Normal 63 3 2 4" xfId="9016" xr:uid="{C8BDFFD6-6CF3-42D6-A820-34E0129544D5}"/>
    <cellStyle name="Normal 63 3 3" xfId="2924" xr:uid="{AA0164DD-49F5-4AB6-9585-11BAFC815363}"/>
    <cellStyle name="Normal 63 3 3 2" xfId="6405" xr:uid="{D1AFBBCE-C109-4C1F-981B-0F47130EA4B5}"/>
    <cellStyle name="Normal 63 3 3 2 2" xfId="13365" xr:uid="{4910485D-44AB-4324-B11D-27573DE14C7B}"/>
    <cellStyle name="Normal 63 3 3 3" xfId="9885" xr:uid="{CB3F654B-F532-4F38-A77A-0EC14952C758}"/>
    <cellStyle name="Normal 63 3 4" xfId="4664" xr:uid="{0BF0BA85-9081-4C95-A474-66A69B62D57B}"/>
    <cellStyle name="Normal 63 3 4 2" xfId="11625" xr:uid="{5ED5CEB9-A6CC-497C-A2DA-A741B316E430}"/>
    <cellStyle name="Normal 63 3 5" xfId="8145" xr:uid="{586CD245-11FD-4646-AD2C-1D48F99EBABB}"/>
    <cellStyle name="Normal 63 4" xfId="1510" xr:uid="{00000000-0005-0000-0000-000049040000}"/>
    <cellStyle name="Normal 63 4 2" xfId="2391" xr:uid="{DF2381E0-8B85-494B-BD5C-CCFFBD9D2147}"/>
    <cellStyle name="Normal 63 4 2 2" xfId="4133" xr:uid="{FD6AFB04-E1BB-4D82-B017-B8B5B627E900}"/>
    <cellStyle name="Normal 63 4 2 2 2" xfId="7614" xr:uid="{6C270EC0-0F2A-4989-8A16-148B2F9C905F}"/>
    <cellStyle name="Normal 63 4 2 2 2 2" xfId="14574" xr:uid="{45022E2A-C1A7-43E0-960B-4375D7B7C6D2}"/>
    <cellStyle name="Normal 63 4 2 2 3" xfId="11094" xr:uid="{D34D35BD-329F-4614-AD6D-60AD22812E2D}"/>
    <cellStyle name="Normal 63 4 2 3" xfId="5873" xr:uid="{5E46A7A6-D929-4CC5-9626-48984EC2E43A}"/>
    <cellStyle name="Normal 63 4 2 3 2" xfId="12834" xr:uid="{7EF6447D-CD98-4F98-9DAB-854E87707651}"/>
    <cellStyle name="Normal 63 4 2 4" xfId="9354" xr:uid="{47A488F3-4029-405F-9BDC-09B5BA88916B}"/>
    <cellStyle name="Normal 63 4 3" xfId="3262" xr:uid="{C1675164-8110-423E-81DF-68AC5937297F}"/>
    <cellStyle name="Normal 63 4 3 2" xfId="6743" xr:uid="{17762A3F-5821-4E09-BFF0-1826F5268BE2}"/>
    <cellStyle name="Normal 63 4 3 2 2" xfId="13703" xr:uid="{F4F2A20F-AD72-4336-BF22-7E8D4A670C2F}"/>
    <cellStyle name="Normal 63 4 3 3" xfId="10223" xr:uid="{F903E42E-482C-413D-8A52-04F5948A3CD6}"/>
    <cellStyle name="Normal 63 4 4" xfId="5002" xr:uid="{1D1F933E-FA44-4536-8BB1-1DFD0C543431}"/>
    <cellStyle name="Normal 63 4 4 2" xfId="11963" xr:uid="{038AE9F6-8D9A-46BD-8D29-31E48BEC697E}"/>
    <cellStyle name="Normal 63 4 5" xfId="8483" xr:uid="{9F4678B0-9B15-468E-8218-7A383BA31804}"/>
    <cellStyle name="Normal 63 5" xfId="1739" xr:uid="{F9542DC9-4955-432A-A33C-D490BFA9F1C2}"/>
    <cellStyle name="Normal 63 5 2" xfId="3481" xr:uid="{17CEC0E3-CBAA-4B09-8B74-25B9549EF109}"/>
    <cellStyle name="Normal 63 5 2 2" xfId="6962" xr:uid="{5752167D-0838-471B-8FDF-6FECB42FB42F}"/>
    <cellStyle name="Normal 63 5 2 2 2" xfId="13922" xr:uid="{B072C957-6FAB-4911-B6FC-90BC1BFE05F4}"/>
    <cellStyle name="Normal 63 5 2 3" xfId="10442" xr:uid="{1B177398-2094-4C3F-938C-36B33F525EEA}"/>
    <cellStyle name="Normal 63 5 3" xfId="5221" xr:uid="{BAE11BFB-BC2A-4D57-B9AF-58B961E51A8D}"/>
    <cellStyle name="Normal 63 5 3 2" xfId="12182" xr:uid="{15075ED7-5CF2-4790-9F88-8618267A1D36}"/>
    <cellStyle name="Normal 63 5 4" xfId="8702" xr:uid="{BBF4FC04-155F-4DDD-9DF6-94AD01DAB4D0}"/>
    <cellStyle name="Normal 63 6" xfId="2610" xr:uid="{2A3E4A29-92FC-4FFD-98D3-C2BD4CA4CBB3}"/>
    <cellStyle name="Normal 63 6 2" xfId="6091" xr:uid="{C00AB9DF-5975-4AB8-A8B6-F86E3A374F9E}"/>
    <cellStyle name="Normal 63 6 2 2" xfId="13051" xr:uid="{CFD43669-1FE6-477C-8691-0CA069FF257F}"/>
    <cellStyle name="Normal 63 6 3" xfId="9571" xr:uid="{A5A28BDF-2A15-4C77-A4D4-0FD92005EE98}"/>
    <cellStyle name="Normal 63 7" xfId="4350" xr:uid="{AC82BD1E-8A10-489A-8A62-367EB0A379CC}"/>
    <cellStyle name="Normal 63 7 2" xfId="11311" xr:uid="{83BC446C-FA63-412E-AA76-A740911F238A}"/>
    <cellStyle name="Normal 63 8" xfId="7831" xr:uid="{91A2AD21-0262-46AA-BBF6-2E76247238BD}"/>
    <cellStyle name="Normal 64" xfId="512" xr:uid="{00000000-0005-0000-0000-00004A040000}"/>
    <cellStyle name="Normal 64 2" xfId="671" xr:uid="{00000000-0005-0000-0000-00004B040000}"/>
    <cellStyle name="Normal 64 2 2" xfId="1099" xr:uid="{00000000-0005-0000-0000-00004C040000}"/>
    <cellStyle name="Normal 64 2 2 2" xfId="2054" xr:uid="{56387D86-15A2-4F3C-A931-BF352D0550D3}"/>
    <cellStyle name="Normal 64 2 2 2 2" xfId="3796" xr:uid="{859D3D54-7E7F-45E7-BAA2-9EDF85FA7B58}"/>
    <cellStyle name="Normal 64 2 2 2 2 2" xfId="7277" xr:uid="{659FCEEE-1E24-4EC3-AC73-02BFA5D24C70}"/>
    <cellStyle name="Normal 64 2 2 2 2 2 2" xfId="14237" xr:uid="{1A02B839-E14E-47AE-ADB0-8AAF832A9F21}"/>
    <cellStyle name="Normal 64 2 2 2 2 3" xfId="10757" xr:uid="{DB305DED-283A-4F2D-8067-1E93735BCAF2}"/>
    <cellStyle name="Normal 64 2 2 2 3" xfId="5536" xr:uid="{404C1072-D1F0-469F-B543-6A8741B4E1A5}"/>
    <cellStyle name="Normal 64 2 2 2 3 2" xfId="12497" xr:uid="{39212D46-310C-4E75-BCD6-F2F287369D89}"/>
    <cellStyle name="Normal 64 2 2 2 4" xfId="9017" xr:uid="{FA4127E4-B287-4663-95BE-D0EE41F7D8EB}"/>
    <cellStyle name="Normal 64 2 2 3" xfId="2925" xr:uid="{00CA595F-F62A-4496-9743-80280999BB0E}"/>
    <cellStyle name="Normal 64 2 2 3 2" xfId="6406" xr:uid="{094D8667-7C15-4CC9-92D1-7101CDA2D9FE}"/>
    <cellStyle name="Normal 64 2 2 3 2 2" xfId="13366" xr:uid="{73A59744-E33F-4FA7-A489-69BE77272E97}"/>
    <cellStyle name="Normal 64 2 2 3 3" xfId="9886" xr:uid="{7FF1905F-5F9E-40D7-8E11-48CB26A61B43}"/>
    <cellStyle name="Normal 64 2 2 4" xfId="4665" xr:uid="{A9C68F66-0A60-4883-ABF2-87111D11B602}"/>
    <cellStyle name="Normal 64 2 2 4 2" xfId="11626" xr:uid="{F877B676-3E9E-47AC-8387-E68E8BACC10D}"/>
    <cellStyle name="Normal 64 2 2 5" xfId="8146" xr:uid="{9B177F23-C041-479B-85F4-664D9A435100}"/>
    <cellStyle name="Normal 64 2 3" xfId="1511" xr:uid="{00000000-0005-0000-0000-00004D040000}"/>
    <cellStyle name="Normal 64 2 3 2" xfId="2392" xr:uid="{17B8E379-118E-46B7-9101-E3966DB16EA8}"/>
    <cellStyle name="Normal 64 2 3 2 2" xfId="4134" xr:uid="{8D4EF141-6030-45AA-8620-F6D48F5538B7}"/>
    <cellStyle name="Normal 64 2 3 2 2 2" xfId="7615" xr:uid="{1F650BB3-4FB5-4654-B322-2AA04FC032A7}"/>
    <cellStyle name="Normal 64 2 3 2 2 2 2" xfId="14575" xr:uid="{F113EA10-DCF4-4A5A-9988-254B0D7E112D}"/>
    <cellStyle name="Normal 64 2 3 2 2 3" xfId="11095" xr:uid="{F4D32EBC-2F4E-4C9C-95B4-799B8CA38E2C}"/>
    <cellStyle name="Normal 64 2 3 2 3" xfId="5874" xr:uid="{180EC410-68F7-446E-B6E8-9A9DE8A966AC}"/>
    <cellStyle name="Normal 64 2 3 2 3 2" xfId="12835" xr:uid="{9F8CE29F-E5D5-4178-9C3B-E1F967887B0A}"/>
    <cellStyle name="Normal 64 2 3 2 4" xfId="9355" xr:uid="{42D60E83-7300-4B97-B080-51C56F070664}"/>
    <cellStyle name="Normal 64 2 3 3" xfId="3263" xr:uid="{4739E79A-2676-48E2-A77C-CA7FAE97245A}"/>
    <cellStyle name="Normal 64 2 3 3 2" xfId="6744" xr:uid="{81E36797-D119-4D54-B653-93295DF1C875}"/>
    <cellStyle name="Normal 64 2 3 3 2 2" xfId="13704" xr:uid="{88F1CE26-189E-4559-9A15-23A93B1DEC94}"/>
    <cellStyle name="Normal 64 2 3 3 3" xfId="10224" xr:uid="{675DD8F3-89D1-4B5F-AEAB-C0F5505CEBFB}"/>
    <cellStyle name="Normal 64 2 3 4" xfId="5003" xr:uid="{03C702D9-02AB-46FD-980D-A8C811922A87}"/>
    <cellStyle name="Normal 64 2 3 4 2" xfId="11964" xr:uid="{224C849C-50E9-4E62-9396-47E9B46F02C4}"/>
    <cellStyle name="Normal 64 2 3 5" xfId="8484" xr:uid="{603BE5F8-EDCF-426C-B4B8-E11E95E6E927}"/>
    <cellStyle name="Normal 64 2 4" xfId="1808" xr:uid="{1A4F7E5B-958F-4B2B-BE13-75A6A406BC0D}"/>
    <cellStyle name="Normal 64 2 4 2" xfId="3550" xr:uid="{5AEFF2CF-6D03-44D5-93EC-2A341225B554}"/>
    <cellStyle name="Normal 64 2 4 2 2" xfId="7031" xr:uid="{C9C142D1-CC0F-4588-85F8-B178B8F58B69}"/>
    <cellStyle name="Normal 64 2 4 2 2 2" xfId="13991" xr:uid="{175A0765-43B1-457E-AF19-BE0EE0F80C49}"/>
    <cellStyle name="Normal 64 2 4 2 3" xfId="10511" xr:uid="{164E230A-12B3-455E-9969-212EE18B8516}"/>
    <cellStyle name="Normal 64 2 4 3" xfId="5290" xr:uid="{A1EE1758-FA4A-4B6D-8476-8AB66B27BE88}"/>
    <cellStyle name="Normal 64 2 4 3 2" xfId="12251" xr:uid="{BC2E1158-6CE6-4596-8B6C-6F6B778A78C0}"/>
    <cellStyle name="Normal 64 2 4 4" xfId="8771" xr:uid="{47CAFE04-0027-498A-A212-98F6C99698D4}"/>
    <cellStyle name="Normal 64 2 5" xfId="2679" xr:uid="{F1F963F8-6DD9-49D0-ADB4-4848B3D28636}"/>
    <cellStyle name="Normal 64 2 5 2" xfId="6160" xr:uid="{7B106E25-C7A2-42CE-B1AF-D6F7ACF3C002}"/>
    <cellStyle name="Normal 64 2 5 2 2" xfId="13120" xr:uid="{3BDB896C-67D9-4CE1-B2A9-7167BAE3C692}"/>
    <cellStyle name="Normal 64 2 5 3" xfId="9640" xr:uid="{23D9CEF5-3C21-4808-968A-FD247F0185C0}"/>
    <cellStyle name="Normal 64 2 6" xfId="4419" xr:uid="{971D65C8-7DDD-45B7-8BE4-E9A70A208CE6}"/>
    <cellStyle name="Normal 64 2 6 2" xfId="11380" xr:uid="{CAC22AC9-9D12-4931-A516-2F91C1D57D57}"/>
    <cellStyle name="Normal 64 2 7" xfId="7900" xr:uid="{E44A62FD-0786-4A67-87C4-13DEEBF1AA27}"/>
    <cellStyle name="Normal 64 3" xfId="1100" xr:uid="{00000000-0005-0000-0000-00004E040000}"/>
    <cellStyle name="Normal 64 3 2" xfId="2055" xr:uid="{B6EC6AA9-FF4A-41FC-B473-313D360276D7}"/>
    <cellStyle name="Normal 64 3 2 2" xfId="3797" xr:uid="{03012A32-C18B-4E68-9FCA-FD54426F8E55}"/>
    <cellStyle name="Normal 64 3 2 2 2" xfId="7278" xr:uid="{0B51FD1A-6F7E-4FCA-A51A-C249F009875C}"/>
    <cellStyle name="Normal 64 3 2 2 2 2" xfId="14238" xr:uid="{FBA8B307-0F3F-4F5F-B104-79E67672A3A9}"/>
    <cellStyle name="Normal 64 3 2 2 3" xfId="10758" xr:uid="{BAA7741A-A126-4B47-8257-DEB7811D5FAC}"/>
    <cellStyle name="Normal 64 3 2 3" xfId="5537" xr:uid="{FCFC8BDB-F3E7-40B1-84D5-7F9D6EFF1425}"/>
    <cellStyle name="Normal 64 3 2 3 2" xfId="12498" xr:uid="{DE332A54-4E78-4911-AE6A-79EC1382FA84}"/>
    <cellStyle name="Normal 64 3 2 4" xfId="9018" xr:uid="{FF4A9999-1CFE-40C5-8E7F-FD6301BB8B66}"/>
    <cellStyle name="Normal 64 3 3" xfId="2926" xr:uid="{465EBFE2-7459-4DAE-8B7E-41AB7C02417B}"/>
    <cellStyle name="Normal 64 3 3 2" xfId="6407" xr:uid="{8F2E7BB0-B9A6-4846-8B7D-676E8C560672}"/>
    <cellStyle name="Normal 64 3 3 2 2" xfId="13367" xr:uid="{EB51FC99-598F-4434-B24E-1EAFBD18504E}"/>
    <cellStyle name="Normal 64 3 3 3" xfId="9887" xr:uid="{9C7D05B7-6821-4769-8E2B-7C2FEB25E73C}"/>
    <cellStyle name="Normal 64 3 4" xfId="4666" xr:uid="{810D8C68-C151-4A32-8E58-7CCE62C819B5}"/>
    <cellStyle name="Normal 64 3 4 2" xfId="11627" xr:uid="{2B0792A9-6C5D-48E4-AC2F-706F95C82BAC}"/>
    <cellStyle name="Normal 64 3 5" xfId="8147" xr:uid="{722C7554-6114-416E-9D16-5517306518F9}"/>
    <cellStyle name="Normal 64 4" xfId="1512" xr:uid="{00000000-0005-0000-0000-00004F040000}"/>
    <cellStyle name="Normal 64 4 2" xfId="2393" xr:uid="{DF21CED4-5FA1-473C-B9D0-666910A2B6FC}"/>
    <cellStyle name="Normal 64 4 2 2" xfId="4135" xr:uid="{8ECC893D-7B0C-4032-A9AE-73EF0A3634CA}"/>
    <cellStyle name="Normal 64 4 2 2 2" xfId="7616" xr:uid="{A1FE7AA9-7912-47DA-8D6F-BD6D80ECB557}"/>
    <cellStyle name="Normal 64 4 2 2 2 2" xfId="14576" xr:uid="{0D557761-4BAD-4AF7-ACFD-38689D7C53B2}"/>
    <cellStyle name="Normal 64 4 2 2 3" xfId="11096" xr:uid="{EB3F22DA-CE26-43DD-A06E-759A5F020FD9}"/>
    <cellStyle name="Normal 64 4 2 3" xfId="5875" xr:uid="{68FCD924-1788-4656-8814-14681244E9B1}"/>
    <cellStyle name="Normal 64 4 2 3 2" xfId="12836" xr:uid="{BE5F019D-3B57-41D4-B0F6-EA40586ADEC1}"/>
    <cellStyle name="Normal 64 4 2 4" xfId="9356" xr:uid="{035A08F4-E51D-47A7-B2B7-1A4E9376AAEE}"/>
    <cellStyle name="Normal 64 4 3" xfId="3264" xr:uid="{D56E2527-2F8B-4149-8E28-E90841C2EC2E}"/>
    <cellStyle name="Normal 64 4 3 2" xfId="6745" xr:uid="{5DAD7295-5EDC-4F50-B745-518737A633F3}"/>
    <cellStyle name="Normal 64 4 3 2 2" xfId="13705" xr:uid="{6AAB31EC-E4FA-4270-A9F6-5E37AAB39AF1}"/>
    <cellStyle name="Normal 64 4 3 3" xfId="10225" xr:uid="{29B05AC5-4C08-4DB7-8C0C-B4C545F1DAE3}"/>
    <cellStyle name="Normal 64 4 4" xfId="5004" xr:uid="{D2379815-AE14-4ABD-BBB3-AC7D4080FAF0}"/>
    <cellStyle name="Normal 64 4 4 2" xfId="11965" xr:uid="{9039A3AE-9FCD-4798-BD61-4FCC81485EAF}"/>
    <cellStyle name="Normal 64 4 5" xfId="8485" xr:uid="{16BE26A5-DB11-4871-86E8-5B7B49155C5C}"/>
    <cellStyle name="Normal 64 5" xfId="1740" xr:uid="{11A4AD6B-04C3-4449-B80E-26F50D34F6AE}"/>
    <cellStyle name="Normal 64 5 2" xfId="3482" xr:uid="{FC5796EB-AEF0-40B2-9000-908BFCC35D3E}"/>
    <cellStyle name="Normal 64 5 2 2" xfId="6963" xr:uid="{1B63F6DB-DC6C-408C-A17E-8B3E2229BF26}"/>
    <cellStyle name="Normal 64 5 2 2 2" xfId="13923" xr:uid="{91C76F76-10C0-4D58-BB6E-61DF646BDFC7}"/>
    <cellStyle name="Normal 64 5 2 3" xfId="10443" xr:uid="{FB9B2C54-D0F5-4F78-B9BF-D3B5906E4F4C}"/>
    <cellStyle name="Normal 64 5 3" xfId="5222" xr:uid="{54DA598F-EEBC-441F-A425-736FB8B5F76F}"/>
    <cellStyle name="Normal 64 5 3 2" xfId="12183" xr:uid="{BF76069F-57B0-439D-9716-1F8A2773F54F}"/>
    <cellStyle name="Normal 64 5 4" xfId="8703" xr:uid="{5940D406-17FF-422E-ADB1-E3E25CB7EFA6}"/>
    <cellStyle name="Normal 64 6" xfId="2611" xr:uid="{4FDBFD93-BB7D-45B3-8639-7554188B5233}"/>
    <cellStyle name="Normal 64 6 2" xfId="6092" xr:uid="{53635C7D-ABF1-4D61-BBEF-E9456B126EEB}"/>
    <cellStyle name="Normal 64 6 2 2" xfId="13052" xr:uid="{6D400782-9E9B-44CD-95EC-7C29669156D5}"/>
    <cellStyle name="Normal 64 6 3" xfId="9572" xr:uid="{562DF8F8-E841-4129-8944-C51496E1792B}"/>
    <cellStyle name="Normal 64 7" xfId="4351" xr:uid="{EC6B1DC9-68CA-40F6-92FA-9F1C2F6E312E}"/>
    <cellStyle name="Normal 64 7 2" xfId="11312" xr:uid="{8759519F-247A-4B5F-936C-0CEFFE6286DC}"/>
    <cellStyle name="Normal 64 8" xfId="7832" xr:uid="{F02A21E0-1942-4839-B1CF-73318DFF0E40}"/>
    <cellStyle name="Normal 65" xfId="513" xr:uid="{00000000-0005-0000-0000-000050040000}"/>
    <cellStyle name="Normal 65 2" xfId="672" xr:uid="{00000000-0005-0000-0000-000051040000}"/>
    <cellStyle name="Normal 65 2 2" xfId="1101" xr:uid="{00000000-0005-0000-0000-000052040000}"/>
    <cellStyle name="Normal 65 2 2 2" xfId="2056" xr:uid="{403AED9D-C517-4539-84B5-9DD2AF3BB593}"/>
    <cellStyle name="Normal 65 2 2 2 2" xfId="3798" xr:uid="{E46CA06F-E7B7-4986-9ABE-ED427FDDF13E}"/>
    <cellStyle name="Normal 65 2 2 2 2 2" xfId="7279" xr:uid="{A6CECA1D-59CE-497C-98C6-1F4B85903AA7}"/>
    <cellStyle name="Normal 65 2 2 2 2 2 2" xfId="14239" xr:uid="{0DC32FC3-AD7A-4BE2-A896-D8346BBBAE48}"/>
    <cellStyle name="Normal 65 2 2 2 2 3" xfId="10759" xr:uid="{A2695E2F-D6D5-4034-907F-74582D3AD20E}"/>
    <cellStyle name="Normal 65 2 2 2 3" xfId="5538" xr:uid="{3BBD2E06-1A2F-4DF0-A4CB-EB01C112C325}"/>
    <cellStyle name="Normal 65 2 2 2 3 2" xfId="12499" xr:uid="{95D0719C-5A49-47F4-BF14-82F9BF45B8E4}"/>
    <cellStyle name="Normal 65 2 2 2 4" xfId="9019" xr:uid="{0CE915B6-DB46-4B34-B343-B8D3C98E73BE}"/>
    <cellStyle name="Normal 65 2 2 3" xfId="2927" xr:uid="{25DC9675-4ADB-46CA-9D82-88A46470BA9A}"/>
    <cellStyle name="Normal 65 2 2 3 2" xfId="6408" xr:uid="{79CB1BC9-25A4-46A5-A1B7-B4C0E0D02FBA}"/>
    <cellStyle name="Normal 65 2 2 3 2 2" xfId="13368" xr:uid="{AA405BD8-4E99-49CD-9CFC-CEF5AFF656D7}"/>
    <cellStyle name="Normal 65 2 2 3 3" xfId="9888" xr:uid="{163C5F83-D735-4FDA-907C-CB78C66FB6A5}"/>
    <cellStyle name="Normal 65 2 2 4" xfId="4667" xr:uid="{36799A68-9AC4-4EBB-BFA5-DFAF6AA29BA2}"/>
    <cellStyle name="Normal 65 2 2 4 2" xfId="11628" xr:uid="{6CEE23D3-D6C5-4713-AE4D-931648F16126}"/>
    <cellStyle name="Normal 65 2 2 5" xfId="8148" xr:uid="{0CF974A7-46F5-49A6-B5A2-5F4B6F2607FE}"/>
    <cellStyle name="Normal 65 2 3" xfId="1513" xr:uid="{00000000-0005-0000-0000-000053040000}"/>
    <cellStyle name="Normal 65 2 3 2" xfId="2394" xr:uid="{2C07CF16-AF04-4890-AD26-C4672BE34112}"/>
    <cellStyle name="Normal 65 2 3 2 2" xfId="4136" xr:uid="{95554480-CB9D-4612-9EAE-002D9A3FDFDD}"/>
    <cellStyle name="Normal 65 2 3 2 2 2" xfId="7617" xr:uid="{5C3CAA4A-6356-4FFD-ADFC-5FDF241FF0A7}"/>
    <cellStyle name="Normal 65 2 3 2 2 2 2" xfId="14577" xr:uid="{CA4DAF11-B265-4A2D-AA7B-1A0E051B2317}"/>
    <cellStyle name="Normal 65 2 3 2 2 3" xfId="11097" xr:uid="{2C8FF4C8-BF19-45DB-8A30-D4D8F80A1B5F}"/>
    <cellStyle name="Normal 65 2 3 2 3" xfId="5876" xr:uid="{82670E57-95A6-4CC6-92B1-F1F6307659E4}"/>
    <cellStyle name="Normal 65 2 3 2 3 2" xfId="12837" xr:uid="{ECFB0916-545D-4C6C-B3F2-5700549FFEA7}"/>
    <cellStyle name="Normal 65 2 3 2 4" xfId="9357" xr:uid="{65B72B1F-EB3C-453E-869B-57E3E6910BC1}"/>
    <cellStyle name="Normal 65 2 3 3" xfId="3265" xr:uid="{4E1E02D7-EFF8-4396-9D3C-1C66D384ADCD}"/>
    <cellStyle name="Normal 65 2 3 3 2" xfId="6746" xr:uid="{1B1DF597-C617-49E3-B4B1-2FF7A3693D1A}"/>
    <cellStyle name="Normal 65 2 3 3 2 2" xfId="13706" xr:uid="{0848F1CD-65CC-4BA2-B424-51622131A6ED}"/>
    <cellStyle name="Normal 65 2 3 3 3" xfId="10226" xr:uid="{4D8A6DF9-FB3F-4264-B614-CFF735BB72E0}"/>
    <cellStyle name="Normal 65 2 3 4" xfId="5005" xr:uid="{CA901FFA-D075-415D-A280-C7EF916058F1}"/>
    <cellStyle name="Normal 65 2 3 4 2" xfId="11966" xr:uid="{FAC83778-9A32-4334-8877-8F731BAD6274}"/>
    <cellStyle name="Normal 65 2 3 5" xfId="8486" xr:uid="{7DE1811B-F49E-4316-B586-2389F220B929}"/>
    <cellStyle name="Normal 65 2 4" xfId="1809" xr:uid="{8B019293-2214-4D2B-B0D9-55A89BE41FD5}"/>
    <cellStyle name="Normal 65 2 4 2" xfId="3551" xr:uid="{A101DA01-B7E4-4A81-AE7D-45DBC8D7D6B5}"/>
    <cellStyle name="Normal 65 2 4 2 2" xfId="7032" xr:uid="{5545A11C-C2C9-48F0-8AC3-D4E2BF8659FC}"/>
    <cellStyle name="Normal 65 2 4 2 2 2" xfId="13992" xr:uid="{362E0E24-4708-4A47-A85C-4E57E4115D1F}"/>
    <cellStyle name="Normal 65 2 4 2 3" xfId="10512" xr:uid="{3ECECD59-16D6-4487-BF31-3DCE56CC6115}"/>
    <cellStyle name="Normal 65 2 4 3" xfId="5291" xr:uid="{92E744DF-9FE5-4E73-AC11-F33B51C3A3C9}"/>
    <cellStyle name="Normal 65 2 4 3 2" xfId="12252" xr:uid="{CE2723F6-D53C-40FE-A3DE-BEB3EB2E9FEB}"/>
    <cellStyle name="Normal 65 2 4 4" xfId="8772" xr:uid="{6A0CBE95-AE2E-4AD6-960A-80323DAC2037}"/>
    <cellStyle name="Normal 65 2 5" xfId="2680" xr:uid="{81A0BE7E-11EE-483F-9F48-34AC1074E856}"/>
    <cellStyle name="Normal 65 2 5 2" xfId="6161" xr:uid="{83839ECA-D52F-4CC6-A79A-3EC466CF3D18}"/>
    <cellStyle name="Normal 65 2 5 2 2" xfId="13121" xr:uid="{2E9C1705-194C-4C5C-A491-1274CBDB8C6B}"/>
    <cellStyle name="Normal 65 2 5 3" xfId="9641" xr:uid="{969EA645-89D0-4CD1-97D8-649202747EC4}"/>
    <cellStyle name="Normal 65 2 6" xfId="4420" xr:uid="{357D67B7-C98D-47C8-ADF2-81993DE68F60}"/>
    <cellStyle name="Normal 65 2 6 2" xfId="11381" xr:uid="{D202F890-25CE-4170-9A19-6D669780D23D}"/>
    <cellStyle name="Normal 65 2 7" xfId="7901" xr:uid="{A5A04512-43FD-4F3F-AF18-DBC34BE9F7B3}"/>
    <cellStyle name="Normal 65 3" xfId="1102" xr:uid="{00000000-0005-0000-0000-000054040000}"/>
    <cellStyle name="Normal 65 3 2" xfId="2057" xr:uid="{ECD8893B-33D8-40BE-A340-A4A28B49ED6B}"/>
    <cellStyle name="Normal 65 3 2 2" xfId="3799" xr:uid="{C5FC4ACA-D694-49EE-81E8-D4B1BF12EA14}"/>
    <cellStyle name="Normal 65 3 2 2 2" xfId="7280" xr:uid="{E4B2965C-46A9-4ACE-B983-F98ECFFE6567}"/>
    <cellStyle name="Normal 65 3 2 2 2 2" xfId="14240" xr:uid="{D7A742D4-795A-4B05-BC86-DA1ABF3D9B6D}"/>
    <cellStyle name="Normal 65 3 2 2 3" xfId="10760" xr:uid="{027CD36A-D9C4-401E-B86C-2A1C1636FDCB}"/>
    <cellStyle name="Normal 65 3 2 3" xfId="5539" xr:uid="{7C202BD7-B211-4ED7-A686-D8716D99EF09}"/>
    <cellStyle name="Normal 65 3 2 3 2" xfId="12500" xr:uid="{B3779187-6C9A-4268-89F4-AEC89D8B3CF2}"/>
    <cellStyle name="Normal 65 3 2 4" xfId="9020" xr:uid="{7C652074-8A43-4E07-B8D6-189A171B2421}"/>
    <cellStyle name="Normal 65 3 3" xfId="2928" xr:uid="{E37B0C75-DDA7-4C0D-AA83-082495460E24}"/>
    <cellStyle name="Normal 65 3 3 2" xfId="6409" xr:uid="{30C12283-B338-4B21-BA6E-B24650BE9F1C}"/>
    <cellStyle name="Normal 65 3 3 2 2" xfId="13369" xr:uid="{1A1D8905-BCC7-4311-884A-2E96B89BAB42}"/>
    <cellStyle name="Normal 65 3 3 3" xfId="9889" xr:uid="{E2DA8095-E61B-4F7A-8CFA-7E79DEFE59A6}"/>
    <cellStyle name="Normal 65 3 4" xfId="4668" xr:uid="{8A8202D4-6ECF-4F79-A6E6-5596A7709330}"/>
    <cellStyle name="Normal 65 3 4 2" xfId="11629" xr:uid="{ADF9AD29-D7CE-43F1-88EB-C001630E2CAF}"/>
    <cellStyle name="Normal 65 3 5" xfId="8149" xr:uid="{F6FF266C-6A3A-4FE0-BA87-E3411E55E0EE}"/>
    <cellStyle name="Normal 65 4" xfId="1514" xr:uid="{00000000-0005-0000-0000-000055040000}"/>
    <cellStyle name="Normal 65 4 2" xfId="2395" xr:uid="{1878E3E5-D883-4AEC-8FA3-28197103CD49}"/>
    <cellStyle name="Normal 65 4 2 2" xfId="4137" xr:uid="{135131F2-8847-49D9-B8A5-73DC29CDB628}"/>
    <cellStyle name="Normal 65 4 2 2 2" xfId="7618" xr:uid="{91645361-BEE1-4A48-AC62-5137A2E9F4C9}"/>
    <cellStyle name="Normal 65 4 2 2 2 2" xfId="14578" xr:uid="{44CBAB42-588F-4E03-9A02-E5279912FBF0}"/>
    <cellStyle name="Normal 65 4 2 2 3" xfId="11098" xr:uid="{98492D56-7D09-4DF3-8399-6AEA58FB384F}"/>
    <cellStyle name="Normal 65 4 2 3" xfId="5877" xr:uid="{4DA66C8C-F0F7-42AC-893C-96201EDF230A}"/>
    <cellStyle name="Normal 65 4 2 3 2" xfId="12838" xr:uid="{59ABD923-E5B4-4EC7-ACD3-BB01AF5FF96F}"/>
    <cellStyle name="Normal 65 4 2 4" xfId="9358" xr:uid="{1A5DA737-E0B3-4C15-A974-65FF47AAC31E}"/>
    <cellStyle name="Normal 65 4 3" xfId="3266" xr:uid="{210736E4-3994-4DA9-A53A-2574D59CA45A}"/>
    <cellStyle name="Normal 65 4 3 2" xfId="6747" xr:uid="{DCE4A70C-7BC7-4093-A737-9AB52EC3816F}"/>
    <cellStyle name="Normal 65 4 3 2 2" xfId="13707" xr:uid="{F51E0FAE-C34D-4704-A799-FD8059635225}"/>
    <cellStyle name="Normal 65 4 3 3" xfId="10227" xr:uid="{984A1DE1-8D70-422D-85EB-ED6319841B0A}"/>
    <cellStyle name="Normal 65 4 4" xfId="5006" xr:uid="{6BA1B480-B416-4D21-9E5C-223352D04969}"/>
    <cellStyle name="Normal 65 4 4 2" xfId="11967" xr:uid="{C0F1E043-2487-46C4-BDE5-C03D89894957}"/>
    <cellStyle name="Normal 65 4 5" xfId="8487" xr:uid="{416791A4-4551-40D7-8B1F-DA6E0E754E63}"/>
    <cellStyle name="Normal 65 5" xfId="1741" xr:uid="{0D15A741-A6C4-41C1-B841-5537FD2D8DDD}"/>
    <cellStyle name="Normal 65 5 2" xfId="3483" xr:uid="{7987AF68-259A-4E25-8EF6-6E80BBE8A376}"/>
    <cellStyle name="Normal 65 5 2 2" xfId="6964" xr:uid="{C175D509-706B-49C7-AD57-91B34652F47D}"/>
    <cellStyle name="Normal 65 5 2 2 2" xfId="13924" xr:uid="{650D4A09-9CFE-4101-B00F-B9AC26DCCB77}"/>
    <cellStyle name="Normal 65 5 2 3" xfId="10444" xr:uid="{39574F8B-426B-4007-AD66-359A6AE12D6D}"/>
    <cellStyle name="Normal 65 5 3" xfId="5223" xr:uid="{535F85E8-3646-48B7-B0C8-A96F40B393F1}"/>
    <cellStyle name="Normal 65 5 3 2" xfId="12184" xr:uid="{1AF0507C-5447-424A-8155-C4882B6A810F}"/>
    <cellStyle name="Normal 65 5 4" xfId="8704" xr:uid="{CF8B9CFC-8AFC-412F-94B7-E4044D16996F}"/>
    <cellStyle name="Normal 65 6" xfId="2612" xr:uid="{F6D458E6-3140-4948-AFAA-E2B761B1B58D}"/>
    <cellStyle name="Normal 65 6 2" xfId="6093" xr:uid="{4345B3FA-268A-4F32-9CD8-169080B10876}"/>
    <cellStyle name="Normal 65 6 2 2" xfId="13053" xr:uid="{C60018F8-BF62-4B87-8E8D-E6C8B2E088D5}"/>
    <cellStyle name="Normal 65 6 3" xfId="9573" xr:uid="{1E0075B9-18A6-44C6-BD90-FD5E8761CC3A}"/>
    <cellStyle name="Normal 65 7" xfId="4352" xr:uid="{7F300C96-820C-4739-AEF8-6ECEAFC23B64}"/>
    <cellStyle name="Normal 65 7 2" xfId="11313" xr:uid="{0B84E4F1-2237-4788-BD57-C21B5C6626A8}"/>
    <cellStyle name="Normal 65 8" xfId="7833" xr:uid="{C6BE86B2-0811-41F6-BB41-02B3D28DFFBD}"/>
    <cellStyle name="Normal 66" xfId="514" xr:uid="{00000000-0005-0000-0000-000056040000}"/>
    <cellStyle name="Normal 66 2" xfId="673" xr:uid="{00000000-0005-0000-0000-000057040000}"/>
    <cellStyle name="Normal 66 2 2" xfId="1103" xr:uid="{00000000-0005-0000-0000-000058040000}"/>
    <cellStyle name="Normal 66 2 2 2" xfId="2058" xr:uid="{A79BEE13-E820-4817-955B-CBB0379281B3}"/>
    <cellStyle name="Normal 66 2 2 2 2" xfId="3800" xr:uid="{14377212-36DA-438B-8ABA-11DFD4B5E5DA}"/>
    <cellStyle name="Normal 66 2 2 2 2 2" xfId="7281" xr:uid="{2AADE97E-443E-4773-B255-863912A88AE8}"/>
    <cellStyle name="Normal 66 2 2 2 2 2 2" xfId="14241" xr:uid="{74D2389B-D37D-43D8-A6D3-3F10F8EDD023}"/>
    <cellStyle name="Normal 66 2 2 2 2 3" xfId="10761" xr:uid="{04A1C3DD-0303-4E3F-8858-E97084B20D57}"/>
    <cellStyle name="Normal 66 2 2 2 3" xfId="5540" xr:uid="{E22B304B-515A-4F20-8BC2-9828AC1784E1}"/>
    <cellStyle name="Normal 66 2 2 2 3 2" xfId="12501" xr:uid="{F026B10B-9086-4B37-9320-F0E2C8659817}"/>
    <cellStyle name="Normal 66 2 2 2 4" xfId="9021" xr:uid="{EE01A70D-F383-4EB9-98C1-08AAAF0CB5E9}"/>
    <cellStyle name="Normal 66 2 2 3" xfId="2929" xr:uid="{E96795D3-BF70-40D4-9839-197B82146DFC}"/>
    <cellStyle name="Normal 66 2 2 3 2" xfId="6410" xr:uid="{D43386F8-C8FB-4B40-B0B9-EB8F7082A422}"/>
    <cellStyle name="Normal 66 2 2 3 2 2" xfId="13370" xr:uid="{9248F057-24B5-45C9-A199-1C2A9B9666B3}"/>
    <cellStyle name="Normal 66 2 2 3 3" xfId="9890" xr:uid="{D204749F-A166-4158-AD5A-E89972C4830C}"/>
    <cellStyle name="Normal 66 2 2 4" xfId="4669" xr:uid="{2EF701F7-7A36-4719-8A42-B5B26A37B9CC}"/>
    <cellStyle name="Normal 66 2 2 4 2" xfId="11630" xr:uid="{47BFB6EE-EEDF-4F3B-812B-1AD43F8B57C8}"/>
    <cellStyle name="Normal 66 2 2 5" xfId="8150" xr:uid="{D08FDB52-8EDE-4F13-A5EF-885C9B59CF59}"/>
    <cellStyle name="Normal 66 2 3" xfId="1515" xr:uid="{00000000-0005-0000-0000-000059040000}"/>
    <cellStyle name="Normal 66 2 3 2" xfId="2396" xr:uid="{93C1ED40-C081-4D7C-AD74-F72504C5034B}"/>
    <cellStyle name="Normal 66 2 3 2 2" xfId="4138" xr:uid="{56B2417A-01E8-4B59-96CA-23AF82B3F0A3}"/>
    <cellStyle name="Normal 66 2 3 2 2 2" xfId="7619" xr:uid="{1534E8A8-4402-4606-B7C4-500D26F5AD18}"/>
    <cellStyle name="Normal 66 2 3 2 2 2 2" xfId="14579" xr:uid="{0F88BB3D-511F-42D0-ACBF-9824BCA89B1D}"/>
    <cellStyle name="Normal 66 2 3 2 2 3" xfId="11099" xr:uid="{6550D79A-99F6-4C19-AEA5-5F00D7BF20F1}"/>
    <cellStyle name="Normal 66 2 3 2 3" xfId="5878" xr:uid="{9F218CF8-767E-4732-BC19-8DC9D5CD1D2F}"/>
    <cellStyle name="Normal 66 2 3 2 3 2" xfId="12839" xr:uid="{B59D635E-4B8C-470C-9CB1-75002E1CB794}"/>
    <cellStyle name="Normal 66 2 3 2 4" xfId="9359" xr:uid="{B450065C-CFCB-468D-94AE-7A1B503879DE}"/>
    <cellStyle name="Normal 66 2 3 3" xfId="3267" xr:uid="{FFF0ED08-AABA-4F0B-A0A0-A834D418C7CE}"/>
    <cellStyle name="Normal 66 2 3 3 2" xfId="6748" xr:uid="{8C15557B-ADF7-4D01-84BB-BB80647483C3}"/>
    <cellStyle name="Normal 66 2 3 3 2 2" xfId="13708" xr:uid="{FBFEA51D-E63A-4ED3-AF95-C3F244F8E875}"/>
    <cellStyle name="Normal 66 2 3 3 3" xfId="10228" xr:uid="{37D3EE2D-7499-498C-9F4C-8E8AA0B95A6F}"/>
    <cellStyle name="Normal 66 2 3 4" xfId="5007" xr:uid="{9859AA55-35F6-4AF5-9D77-AD0C4A96CE65}"/>
    <cellStyle name="Normal 66 2 3 4 2" xfId="11968" xr:uid="{2435947E-540B-4268-AD1A-70E86941392C}"/>
    <cellStyle name="Normal 66 2 3 5" xfId="8488" xr:uid="{CDE08211-9964-4576-BC09-9055BE80000E}"/>
    <cellStyle name="Normal 66 2 4" xfId="1810" xr:uid="{221612DF-48FD-42EB-80C5-62DD6ADB23F3}"/>
    <cellStyle name="Normal 66 2 4 2" xfId="3552" xr:uid="{B398B863-9DCB-4A4A-9861-8A993B856D47}"/>
    <cellStyle name="Normal 66 2 4 2 2" xfId="7033" xr:uid="{E724F2A7-5A59-42DE-B688-F72E0922CAF1}"/>
    <cellStyle name="Normal 66 2 4 2 2 2" xfId="13993" xr:uid="{A34C115F-2A56-48EC-A04E-EA1B5B978C87}"/>
    <cellStyle name="Normal 66 2 4 2 3" xfId="10513" xr:uid="{D6ACE84C-CA2C-441F-80BF-A161E4AF03AF}"/>
    <cellStyle name="Normal 66 2 4 3" xfId="5292" xr:uid="{F93E3F14-F15D-453D-889F-B5A68868B8C1}"/>
    <cellStyle name="Normal 66 2 4 3 2" xfId="12253" xr:uid="{25A11F64-C558-4FDB-AD66-552FB689BAC5}"/>
    <cellStyle name="Normal 66 2 4 4" xfId="8773" xr:uid="{E68FE0A6-4A9F-4E66-882A-4857C8E90CA3}"/>
    <cellStyle name="Normal 66 2 5" xfId="2681" xr:uid="{1C343E46-714D-400F-AB16-7AC775692025}"/>
    <cellStyle name="Normal 66 2 5 2" xfId="6162" xr:uid="{BF1C62F9-2FC2-4E37-A137-671B62623131}"/>
    <cellStyle name="Normal 66 2 5 2 2" xfId="13122" xr:uid="{9297FF6F-3AF3-494F-9C50-BF6853470B01}"/>
    <cellStyle name="Normal 66 2 5 3" xfId="9642" xr:uid="{975E78F2-718B-4B6C-9D9E-3087F0B50929}"/>
    <cellStyle name="Normal 66 2 6" xfId="4421" xr:uid="{F1DDB950-0BD8-463B-A375-92500B9683D6}"/>
    <cellStyle name="Normal 66 2 6 2" xfId="11382" xr:uid="{F70361FB-BEEC-4140-89C1-7010075236E4}"/>
    <cellStyle name="Normal 66 2 7" xfId="7902" xr:uid="{D8BF3967-A2A5-42EC-8B06-02904DAA377C}"/>
    <cellStyle name="Normal 66 3" xfId="1104" xr:uid="{00000000-0005-0000-0000-00005A040000}"/>
    <cellStyle name="Normal 66 3 2" xfId="2059" xr:uid="{BF713164-E62F-47CB-9F82-757B29305CCA}"/>
    <cellStyle name="Normal 66 3 2 2" xfId="3801" xr:uid="{E6CB347F-4205-41F1-BA85-AD6540C65B0B}"/>
    <cellStyle name="Normal 66 3 2 2 2" xfId="7282" xr:uid="{5F057676-3852-4DC3-A6F7-489D335B46EB}"/>
    <cellStyle name="Normal 66 3 2 2 2 2" xfId="14242" xr:uid="{4DCF776E-39BD-4512-A825-AF72134E33A7}"/>
    <cellStyle name="Normal 66 3 2 2 3" xfId="10762" xr:uid="{F06F755B-1EB8-4D3D-9243-B96E0CE4E3EB}"/>
    <cellStyle name="Normal 66 3 2 3" xfId="5541" xr:uid="{4CCD1B18-7975-4AC6-B29A-B52930486F1E}"/>
    <cellStyle name="Normal 66 3 2 3 2" xfId="12502" xr:uid="{5AA1860E-A127-43D6-9B45-1E34AB5769B1}"/>
    <cellStyle name="Normal 66 3 2 4" xfId="9022" xr:uid="{9FA872FF-7985-44CE-9110-0D665CEEB56A}"/>
    <cellStyle name="Normal 66 3 3" xfId="2930" xr:uid="{5774499F-BEA9-463C-A9E7-405E989331D1}"/>
    <cellStyle name="Normal 66 3 3 2" xfId="6411" xr:uid="{C46724EB-1849-4917-9CE2-F077D16DA973}"/>
    <cellStyle name="Normal 66 3 3 2 2" xfId="13371" xr:uid="{7890173B-1DEC-4549-B1C5-C30B4D3FCC2B}"/>
    <cellStyle name="Normal 66 3 3 3" xfId="9891" xr:uid="{8C4BEAB8-4728-48D1-9D4C-B1BB19E81E86}"/>
    <cellStyle name="Normal 66 3 4" xfId="4670" xr:uid="{E36A0B8A-3E86-4F32-948B-B157AA788451}"/>
    <cellStyle name="Normal 66 3 4 2" xfId="11631" xr:uid="{DD88CBC2-46DD-443B-86A3-F51FE5802032}"/>
    <cellStyle name="Normal 66 3 5" xfId="8151" xr:uid="{233D3F8B-E3E8-4240-A6C2-7AE26C1295C0}"/>
    <cellStyle name="Normal 66 4" xfId="1516" xr:uid="{00000000-0005-0000-0000-00005B040000}"/>
    <cellStyle name="Normal 66 4 2" xfId="2397" xr:uid="{944CDFAC-C8C8-470C-A97F-28ADAFCEAF46}"/>
    <cellStyle name="Normal 66 4 2 2" xfId="4139" xr:uid="{CDEF7F81-EBC0-465C-9BFF-FA90073E87A5}"/>
    <cellStyle name="Normal 66 4 2 2 2" xfId="7620" xr:uid="{3BFFBEE0-65A9-4ED7-91B9-D80B853B44B5}"/>
    <cellStyle name="Normal 66 4 2 2 2 2" xfId="14580" xr:uid="{72479145-4D1A-4028-BBFC-8ED252630253}"/>
    <cellStyle name="Normal 66 4 2 2 3" xfId="11100" xr:uid="{8C878129-D5F6-4F8B-897A-4953BF4A98D8}"/>
    <cellStyle name="Normal 66 4 2 3" xfId="5879" xr:uid="{2E8CF936-D284-4DFA-862C-A319D3F9D089}"/>
    <cellStyle name="Normal 66 4 2 3 2" xfId="12840" xr:uid="{E58FD60A-200E-4852-99DF-680FE8C59854}"/>
    <cellStyle name="Normal 66 4 2 4" xfId="9360" xr:uid="{544073A0-B022-472D-BE0F-7D3C127032FF}"/>
    <cellStyle name="Normal 66 4 3" xfId="3268" xr:uid="{3A18128F-5CDB-428E-9550-F3B837C2A69D}"/>
    <cellStyle name="Normal 66 4 3 2" xfId="6749" xr:uid="{1DA93B69-4492-4BF1-82BC-68B708A9F765}"/>
    <cellStyle name="Normal 66 4 3 2 2" xfId="13709" xr:uid="{D3B959B1-5E54-492D-B995-AA11F26FB3A0}"/>
    <cellStyle name="Normal 66 4 3 3" xfId="10229" xr:uid="{159F28C1-99FB-4BE2-A05F-AA3A5E1B88C7}"/>
    <cellStyle name="Normal 66 4 4" xfId="5008" xr:uid="{43D72F5C-A963-4A99-A0B4-692A7EF9684A}"/>
    <cellStyle name="Normal 66 4 4 2" xfId="11969" xr:uid="{9434791F-975D-477B-B216-EF1ECEC558C7}"/>
    <cellStyle name="Normal 66 4 5" xfId="8489" xr:uid="{4CE15EF5-F0C9-4852-80DA-3F5C249D05A4}"/>
    <cellStyle name="Normal 66 5" xfId="1742" xr:uid="{D0231BE9-D6F9-40D4-8793-4DB991F0B251}"/>
    <cellStyle name="Normal 66 5 2" xfId="3484" xr:uid="{6949D432-7373-4CE3-872E-044BEC3F3243}"/>
    <cellStyle name="Normal 66 5 2 2" xfId="6965" xr:uid="{FC047AE9-EDA8-493B-97C7-2FE2AF2F41D3}"/>
    <cellStyle name="Normal 66 5 2 2 2" xfId="13925" xr:uid="{BDCA116A-9653-4ED6-81F8-DF2EEA5D5109}"/>
    <cellStyle name="Normal 66 5 2 3" xfId="10445" xr:uid="{DAEF0638-8039-4A8D-B6F4-D493EA306CE9}"/>
    <cellStyle name="Normal 66 5 3" xfId="5224" xr:uid="{01094FF7-693D-48B9-9A22-2C9F24BDF355}"/>
    <cellStyle name="Normal 66 5 3 2" xfId="12185" xr:uid="{53FF4BF4-7CA4-4BF5-BF76-E6C81282AC03}"/>
    <cellStyle name="Normal 66 5 4" xfId="8705" xr:uid="{936A1C50-BB32-4E7F-9376-E2C8E3A37792}"/>
    <cellStyle name="Normal 66 6" xfId="2613" xr:uid="{7483BED8-23A8-498B-9DB4-6A9961923CF9}"/>
    <cellStyle name="Normal 66 6 2" xfId="6094" xr:uid="{7D92A157-D057-4209-A05D-F9FD735696FB}"/>
    <cellStyle name="Normal 66 6 2 2" xfId="13054" xr:uid="{C5586853-A56D-415C-8BFC-A6F9E7D3A413}"/>
    <cellStyle name="Normal 66 6 3" xfId="9574" xr:uid="{5CEDDF24-86EB-4A2F-B6D9-C13B5FBDDD90}"/>
    <cellStyle name="Normal 66 7" xfId="4353" xr:uid="{A91DEDE1-061A-43F4-AC09-EF80E862A737}"/>
    <cellStyle name="Normal 66 7 2" xfId="11314" xr:uid="{6D3B0CA9-6F17-40C9-8366-2A48510457E7}"/>
    <cellStyle name="Normal 66 8" xfId="7834" xr:uid="{0ECCDFB7-7204-446E-90C1-767D9E39C686}"/>
    <cellStyle name="Normal 67" xfId="515" xr:uid="{00000000-0005-0000-0000-00005C040000}"/>
    <cellStyle name="Normal 68" xfId="516" xr:uid="{00000000-0005-0000-0000-00005D040000}"/>
    <cellStyle name="Normal 68 2" xfId="674" xr:uid="{00000000-0005-0000-0000-00005E040000}"/>
    <cellStyle name="Normal 68 2 2" xfId="675" xr:uid="{00000000-0005-0000-0000-00005F040000}"/>
    <cellStyle name="Normal 68 2 2 2" xfId="1105" xr:uid="{00000000-0005-0000-0000-000060040000}"/>
    <cellStyle name="Normal 68 2 2 2 2" xfId="2060" xr:uid="{A7F81AD8-2C05-471F-9783-CFD0CF9479C2}"/>
    <cellStyle name="Normal 68 2 2 2 2 2" xfId="3802" xr:uid="{91C95B5A-7583-42E5-81F9-F8D79242388A}"/>
    <cellStyle name="Normal 68 2 2 2 2 2 2" xfId="7283" xr:uid="{89D3D357-C5DD-413B-88AC-553A45C280CB}"/>
    <cellStyle name="Normal 68 2 2 2 2 2 2 2" xfId="14243" xr:uid="{B2325397-C4E8-4C8C-B2C7-A6163F186CF3}"/>
    <cellStyle name="Normal 68 2 2 2 2 2 3" xfId="10763" xr:uid="{CC051652-8562-46B4-B94A-4FA7FD4C7F92}"/>
    <cellStyle name="Normal 68 2 2 2 2 3" xfId="5542" xr:uid="{1CF0902C-DDFA-4B18-9E37-0C58B14C3122}"/>
    <cellStyle name="Normal 68 2 2 2 2 3 2" xfId="12503" xr:uid="{4B259B8F-9599-465F-B95D-2D5F712FAAA1}"/>
    <cellStyle name="Normal 68 2 2 2 2 4" xfId="9023" xr:uid="{8458D3B9-3574-472D-BC9F-7A4D58F50EA6}"/>
    <cellStyle name="Normal 68 2 2 2 3" xfId="2931" xr:uid="{A3472C16-BF25-4FEC-BB49-8D47817631B8}"/>
    <cellStyle name="Normal 68 2 2 2 3 2" xfId="6412" xr:uid="{ECC8EE22-B138-4318-BE98-54CEB7D28CE6}"/>
    <cellStyle name="Normal 68 2 2 2 3 2 2" xfId="13372" xr:uid="{F55EAE0F-9100-4928-BD5F-1C23ED212579}"/>
    <cellStyle name="Normal 68 2 2 2 3 3" xfId="9892" xr:uid="{5195DA37-62BB-4B44-A3F5-A946CD71B9C7}"/>
    <cellStyle name="Normal 68 2 2 2 4" xfId="4671" xr:uid="{FA8B1622-CCFB-4F42-A550-4C46DB8CB597}"/>
    <cellStyle name="Normal 68 2 2 2 4 2" xfId="11632" xr:uid="{FA12C96C-B301-4896-AFE3-6F2A1F8C35BF}"/>
    <cellStyle name="Normal 68 2 2 2 5" xfId="8152" xr:uid="{736DBF79-AE3F-47BB-A6E1-F8890C634CE1}"/>
    <cellStyle name="Normal 68 2 2 3" xfId="1517" xr:uid="{00000000-0005-0000-0000-000061040000}"/>
    <cellStyle name="Normal 68 2 2 3 2" xfId="2398" xr:uid="{5D2C8D46-051E-4D98-A4F2-19E467931E5C}"/>
    <cellStyle name="Normal 68 2 2 3 2 2" xfId="4140" xr:uid="{61DC73EF-0911-487E-9057-D13ED2881F87}"/>
    <cellStyle name="Normal 68 2 2 3 2 2 2" xfId="7621" xr:uid="{C22E82CA-808B-42F0-B467-8D35C6F964CB}"/>
    <cellStyle name="Normal 68 2 2 3 2 2 2 2" xfId="14581" xr:uid="{3C149A73-13B4-4AFC-9D15-1CCD9CE5ED62}"/>
    <cellStyle name="Normal 68 2 2 3 2 2 3" xfId="11101" xr:uid="{F61104D7-A19B-4FDC-91CE-A0527155AEEE}"/>
    <cellStyle name="Normal 68 2 2 3 2 3" xfId="5880" xr:uid="{0E635531-B211-4EB4-92FE-155229A83D42}"/>
    <cellStyle name="Normal 68 2 2 3 2 3 2" xfId="12841" xr:uid="{6189E604-CA66-4BDA-992B-C22CCE5B3B3B}"/>
    <cellStyle name="Normal 68 2 2 3 2 4" xfId="9361" xr:uid="{D9A743D7-C0EB-47C3-B0AD-0AB88CEB7550}"/>
    <cellStyle name="Normal 68 2 2 3 3" xfId="3269" xr:uid="{33F25247-0CED-4409-B864-20D2A61D6437}"/>
    <cellStyle name="Normal 68 2 2 3 3 2" xfId="6750" xr:uid="{7FEE0C67-3DAD-4030-9872-E27BE18D1ED7}"/>
    <cellStyle name="Normal 68 2 2 3 3 2 2" xfId="13710" xr:uid="{69E3C378-0590-40B9-891C-DBDE3DD3C39A}"/>
    <cellStyle name="Normal 68 2 2 3 3 3" xfId="10230" xr:uid="{580DA418-4AE8-4157-8A9A-2CD38A83A144}"/>
    <cellStyle name="Normal 68 2 2 3 4" xfId="5009" xr:uid="{9BF22697-EC2E-4A93-AAB9-CF783466CAAB}"/>
    <cellStyle name="Normal 68 2 2 3 4 2" xfId="11970" xr:uid="{14D4DD96-BBFF-4968-B29C-94733D281937}"/>
    <cellStyle name="Normal 68 2 2 3 5" xfId="8490" xr:uid="{E85DED86-CECE-43D2-8327-F4082FA71C52}"/>
    <cellStyle name="Normal 68 2 2 4" xfId="1812" xr:uid="{76230A3B-2543-4FC2-8EF0-3C2936949CCC}"/>
    <cellStyle name="Normal 68 2 2 4 2" xfId="3554" xr:uid="{0FB19152-0F15-4641-98BA-B300CA59FEBC}"/>
    <cellStyle name="Normal 68 2 2 4 2 2" xfId="7035" xr:uid="{3C4D421D-012D-40F2-A3BE-07E1C50A88E5}"/>
    <cellStyle name="Normal 68 2 2 4 2 2 2" xfId="13995" xr:uid="{7C1D4DCB-FBAA-4C19-A97D-9C84B077E799}"/>
    <cellStyle name="Normal 68 2 2 4 2 3" xfId="10515" xr:uid="{4EBDDB91-0E8D-4603-9B93-5B535325C121}"/>
    <cellStyle name="Normal 68 2 2 4 3" xfId="5294" xr:uid="{74BC1A51-5B17-46B7-9B59-08D6CAABFEA8}"/>
    <cellStyle name="Normal 68 2 2 4 3 2" xfId="12255" xr:uid="{757F913D-AF4E-4267-9BA8-16FD69AC6BDC}"/>
    <cellStyle name="Normal 68 2 2 4 4" xfId="8775" xr:uid="{32582746-F944-462A-B0EB-F5737F239EE8}"/>
    <cellStyle name="Normal 68 2 2 5" xfId="2683" xr:uid="{1736BD25-1306-4489-9A97-A83821648EF5}"/>
    <cellStyle name="Normal 68 2 2 5 2" xfId="6164" xr:uid="{9BC2D30B-B6C8-4C1B-AE23-D7E61E62D991}"/>
    <cellStyle name="Normal 68 2 2 5 2 2" xfId="13124" xr:uid="{31F10487-EDAD-4E6D-98B1-0F4404512BBC}"/>
    <cellStyle name="Normal 68 2 2 5 3" xfId="9644" xr:uid="{9744771C-5C67-45E9-9523-8613C0A62074}"/>
    <cellStyle name="Normal 68 2 2 6" xfId="4423" xr:uid="{D0224AA2-080A-4165-9C7B-D299E8AE2E25}"/>
    <cellStyle name="Normal 68 2 2 6 2" xfId="11384" xr:uid="{51E8CFE6-0010-4553-8D90-4D5F47353A56}"/>
    <cellStyle name="Normal 68 2 2 7" xfId="7904" xr:uid="{BA6D9F56-9CEA-45AA-A730-CF7394B41DBD}"/>
    <cellStyle name="Normal 68 2 3" xfId="676" xr:uid="{00000000-0005-0000-0000-000062040000}"/>
    <cellStyle name="Normal 68 2 3 2" xfId="1106" xr:uid="{00000000-0005-0000-0000-000063040000}"/>
    <cellStyle name="Normal 68 2 3 2 2" xfId="2061" xr:uid="{606EB4F0-27E3-4DB6-8118-8DFAA002634A}"/>
    <cellStyle name="Normal 68 2 3 2 2 2" xfId="3803" xr:uid="{2E4AD38A-64D2-4EF8-BA9D-3296833225F7}"/>
    <cellStyle name="Normal 68 2 3 2 2 2 2" xfId="7284" xr:uid="{A62F902A-9E16-443B-AF69-75F548A1C0D8}"/>
    <cellStyle name="Normal 68 2 3 2 2 2 2 2" xfId="14244" xr:uid="{BDE9C7EC-6DA7-4442-A91A-4E447188B559}"/>
    <cellStyle name="Normal 68 2 3 2 2 2 3" xfId="10764" xr:uid="{35779A7B-2807-4F3C-BE3B-C8DEDCE1409B}"/>
    <cellStyle name="Normal 68 2 3 2 2 3" xfId="5543" xr:uid="{ED40E074-C93B-4B16-8C01-E6AE1E808EB1}"/>
    <cellStyle name="Normal 68 2 3 2 2 3 2" xfId="12504" xr:uid="{BAFEF90D-382C-46B8-9376-BFE0340D4535}"/>
    <cellStyle name="Normal 68 2 3 2 2 4" xfId="9024" xr:uid="{B62DA9AE-369F-4506-B75D-0A5207761D57}"/>
    <cellStyle name="Normal 68 2 3 2 3" xfId="2932" xr:uid="{E3D64656-737F-416D-9B41-D27BCC5D1E0B}"/>
    <cellStyle name="Normal 68 2 3 2 3 2" xfId="6413" xr:uid="{CB75703E-BE36-4516-BE1A-072BD63CADA6}"/>
    <cellStyle name="Normal 68 2 3 2 3 2 2" xfId="13373" xr:uid="{267B8AF2-D185-499A-AA84-894FB5502951}"/>
    <cellStyle name="Normal 68 2 3 2 3 3" xfId="9893" xr:uid="{132212B4-7F9F-4812-A142-BC4995113C45}"/>
    <cellStyle name="Normal 68 2 3 2 4" xfId="4672" xr:uid="{D8ABD473-D425-4016-AD05-EDE765FDDB9F}"/>
    <cellStyle name="Normal 68 2 3 2 4 2" xfId="11633" xr:uid="{5B916AF1-FFA2-4DFF-BE85-C9EA088F7F64}"/>
    <cellStyle name="Normal 68 2 3 2 5" xfId="8153" xr:uid="{F92D5ACC-68EA-4719-BA37-C5425938BBAC}"/>
    <cellStyle name="Normal 68 2 3 3" xfId="1518" xr:uid="{00000000-0005-0000-0000-000064040000}"/>
    <cellStyle name="Normal 68 2 3 3 2" xfId="2399" xr:uid="{6AA7BE27-B4B2-473B-A79B-D055799DDA2B}"/>
    <cellStyle name="Normal 68 2 3 3 2 2" xfId="4141" xr:uid="{BD124288-B462-4ECC-9A68-1A0D73C17B4D}"/>
    <cellStyle name="Normal 68 2 3 3 2 2 2" xfId="7622" xr:uid="{DE84BC31-1006-458A-982A-274F8BC609C2}"/>
    <cellStyle name="Normal 68 2 3 3 2 2 2 2" xfId="14582" xr:uid="{0E0D9487-A085-4650-A700-1E0C65D72859}"/>
    <cellStyle name="Normal 68 2 3 3 2 2 3" xfId="11102" xr:uid="{D14F3E37-D508-4E62-B22F-B1F529D9514F}"/>
    <cellStyle name="Normal 68 2 3 3 2 3" xfId="5881" xr:uid="{5A8F06CD-C09C-42C5-846A-B4D99FEC0980}"/>
    <cellStyle name="Normal 68 2 3 3 2 3 2" xfId="12842" xr:uid="{119A2C24-B493-4510-B8DC-6DF879470693}"/>
    <cellStyle name="Normal 68 2 3 3 2 4" xfId="9362" xr:uid="{695A5BF5-BB20-4A1D-9145-FEC1CC6EFBBE}"/>
    <cellStyle name="Normal 68 2 3 3 3" xfId="3270" xr:uid="{B219164B-BD89-4A71-9D96-D556E9002D8C}"/>
    <cellStyle name="Normal 68 2 3 3 3 2" xfId="6751" xr:uid="{DBD72102-8C2B-4599-B095-9F586C94D99C}"/>
    <cellStyle name="Normal 68 2 3 3 3 2 2" xfId="13711" xr:uid="{0A2FCFCE-B9AF-4EFA-AB8C-D76E2D19A9E2}"/>
    <cellStyle name="Normal 68 2 3 3 3 3" xfId="10231" xr:uid="{BB2CFA6E-9958-48AC-B8DD-4B2254E79D4B}"/>
    <cellStyle name="Normal 68 2 3 3 4" xfId="5010" xr:uid="{CA94D62C-0533-49F5-BE7B-DF70C3494EE2}"/>
    <cellStyle name="Normal 68 2 3 3 4 2" xfId="11971" xr:uid="{E36164EE-4047-4B43-BD79-6D19F4868487}"/>
    <cellStyle name="Normal 68 2 3 3 5" xfId="8491" xr:uid="{DBA793D8-C3A6-4EF2-B067-CF422A2D3AF4}"/>
    <cellStyle name="Normal 68 2 3 4" xfId="1813" xr:uid="{26C2F6A8-375B-49C6-B455-284868B96A47}"/>
    <cellStyle name="Normal 68 2 3 4 2" xfId="3555" xr:uid="{39D32FF4-2499-47EC-8E1E-68B126C04635}"/>
    <cellStyle name="Normal 68 2 3 4 2 2" xfId="7036" xr:uid="{D8AFEBA8-1457-45B6-B048-8D06DB9A1B77}"/>
    <cellStyle name="Normal 68 2 3 4 2 2 2" xfId="13996" xr:uid="{1985EE34-FFE6-4967-BC40-A61CE2027700}"/>
    <cellStyle name="Normal 68 2 3 4 2 3" xfId="10516" xr:uid="{783B5848-23CA-4558-8D32-D06749775D3D}"/>
    <cellStyle name="Normal 68 2 3 4 3" xfId="5295" xr:uid="{79D8002E-DEDB-460C-87C8-A48FEB4A1701}"/>
    <cellStyle name="Normal 68 2 3 4 3 2" xfId="12256" xr:uid="{B1813739-DFB2-4A09-9013-CA582B17862C}"/>
    <cellStyle name="Normal 68 2 3 4 4" xfId="8776" xr:uid="{452EE56B-B8F8-477B-A743-8A5158D79FFC}"/>
    <cellStyle name="Normal 68 2 3 5" xfId="2684" xr:uid="{B7C333AB-C9FD-4BF6-96E6-125EC388D539}"/>
    <cellStyle name="Normal 68 2 3 5 2" xfId="6165" xr:uid="{A1448509-830D-4905-ACF6-EECF6157CD31}"/>
    <cellStyle name="Normal 68 2 3 5 2 2" xfId="13125" xr:uid="{3BBE5096-38FE-4D77-8814-A83E085FB6CF}"/>
    <cellStyle name="Normal 68 2 3 5 3" xfId="9645" xr:uid="{04D357C2-C957-45A2-8C2B-81871D843490}"/>
    <cellStyle name="Normal 68 2 3 6" xfId="4424" xr:uid="{5250F185-0590-484A-B896-8B9EAAAE0627}"/>
    <cellStyle name="Normal 68 2 3 6 2" xfId="11385" xr:uid="{67899534-F345-4DA5-8BBE-A67A87F877C7}"/>
    <cellStyle name="Normal 68 2 3 7" xfId="7905" xr:uid="{DE6B8681-9D28-48FB-BDE4-5CFCD52D85DE}"/>
    <cellStyle name="Normal 68 2 4" xfId="1107" xr:uid="{00000000-0005-0000-0000-000065040000}"/>
    <cellStyle name="Normal 68 2 4 2" xfId="2062" xr:uid="{5E44CA02-1FA4-4845-92D4-488C7DB9D813}"/>
    <cellStyle name="Normal 68 2 4 2 2" xfId="3804" xr:uid="{17C382F7-0725-42D2-97C4-8ABADA6EB0A5}"/>
    <cellStyle name="Normal 68 2 4 2 2 2" xfId="7285" xr:uid="{31E28091-D5F8-49C7-9F42-73A629DDE856}"/>
    <cellStyle name="Normal 68 2 4 2 2 2 2" xfId="14245" xr:uid="{0751C0E7-A186-4E4F-8732-F0F0AD001C61}"/>
    <cellStyle name="Normal 68 2 4 2 2 3" xfId="10765" xr:uid="{7723D61E-DF65-4339-82A3-3C772B54D1E9}"/>
    <cellStyle name="Normal 68 2 4 2 3" xfId="5544" xr:uid="{0773AC90-E1C8-40D4-85B8-71326D6616E4}"/>
    <cellStyle name="Normal 68 2 4 2 3 2" xfId="12505" xr:uid="{06D6999D-4FAF-43F1-9452-1A7CD58EE5CF}"/>
    <cellStyle name="Normal 68 2 4 2 4" xfId="9025" xr:uid="{B767913B-5DC3-4687-BCBC-FC23998196D5}"/>
    <cellStyle name="Normal 68 2 4 3" xfId="2933" xr:uid="{4A4F92E1-B807-402C-BEBC-C49C3EEB130E}"/>
    <cellStyle name="Normal 68 2 4 3 2" xfId="6414" xr:uid="{508489DD-CC1F-4DF8-897E-E548F0E4C08A}"/>
    <cellStyle name="Normal 68 2 4 3 2 2" xfId="13374" xr:uid="{C59B959E-EF66-428E-B21E-0E0F468E14C3}"/>
    <cellStyle name="Normal 68 2 4 3 3" xfId="9894" xr:uid="{27C1CB59-9148-4745-8C5D-0EC8D5258B52}"/>
    <cellStyle name="Normal 68 2 4 4" xfId="4673" xr:uid="{F5E35214-2953-443C-92ED-53C02747711C}"/>
    <cellStyle name="Normal 68 2 4 4 2" xfId="11634" xr:uid="{8799E410-0366-44F4-9E71-29984B56E0C6}"/>
    <cellStyle name="Normal 68 2 4 5" xfId="8154" xr:uid="{20BAAA2B-6B60-4F2D-B314-1A24A937F272}"/>
    <cellStyle name="Normal 68 2 5" xfId="1519" xr:uid="{00000000-0005-0000-0000-000066040000}"/>
    <cellStyle name="Normal 68 2 5 2" xfId="2400" xr:uid="{980C0347-9339-4AEC-8AD5-5EC29FD5CA86}"/>
    <cellStyle name="Normal 68 2 5 2 2" xfId="4142" xr:uid="{0F7492BC-9904-450F-931E-48C35A57E53A}"/>
    <cellStyle name="Normal 68 2 5 2 2 2" xfId="7623" xr:uid="{9AC67BAB-0C95-4E62-A008-12BEA72BFCBC}"/>
    <cellStyle name="Normal 68 2 5 2 2 2 2" xfId="14583" xr:uid="{00DD8FE1-52E2-447D-98D8-5FC4736440A9}"/>
    <cellStyle name="Normal 68 2 5 2 2 3" xfId="11103" xr:uid="{2231E47C-461C-4CBA-9F11-EADD84E5CC91}"/>
    <cellStyle name="Normal 68 2 5 2 3" xfId="5882" xr:uid="{4B7865F0-81AA-44FA-892A-BC0A4322EFDF}"/>
    <cellStyle name="Normal 68 2 5 2 3 2" xfId="12843" xr:uid="{C5B631F2-F65E-4731-BB0D-F10068FB2ED2}"/>
    <cellStyle name="Normal 68 2 5 2 4" xfId="9363" xr:uid="{75B3D64C-6F8A-431B-8A2C-695DA1CA6BF9}"/>
    <cellStyle name="Normal 68 2 5 3" xfId="3271" xr:uid="{B0A562E7-F119-4F3D-A718-0DE5B7DBBEBB}"/>
    <cellStyle name="Normal 68 2 5 3 2" xfId="6752" xr:uid="{B4BE8BD3-1655-47EA-AF97-71A44ACCDB11}"/>
    <cellStyle name="Normal 68 2 5 3 2 2" xfId="13712" xr:uid="{FC3BE894-FCEE-4B74-9C60-C22921FDFA89}"/>
    <cellStyle name="Normal 68 2 5 3 3" xfId="10232" xr:uid="{70C1C5A2-E0CF-48D0-925A-406FBC0F4498}"/>
    <cellStyle name="Normal 68 2 5 4" xfId="5011" xr:uid="{C71E029F-E52E-43EB-BB0C-88FFBECE6E1B}"/>
    <cellStyle name="Normal 68 2 5 4 2" xfId="11972" xr:uid="{992A1519-EF9F-4514-96E5-46DE3D1E103C}"/>
    <cellStyle name="Normal 68 2 5 5" xfId="8492" xr:uid="{0B4FB870-DCC4-43A5-AB55-7FA84D7F15A6}"/>
    <cellStyle name="Normal 68 2 6" xfId="1811" xr:uid="{4D11BE62-7153-421B-B3C7-569853820DC1}"/>
    <cellStyle name="Normal 68 2 6 2" xfId="3553" xr:uid="{03959029-E5F4-493C-B37D-235D3413E937}"/>
    <cellStyle name="Normal 68 2 6 2 2" xfId="7034" xr:uid="{1E1DE2AF-0F37-4DEF-A020-C5704BCFBCE3}"/>
    <cellStyle name="Normal 68 2 6 2 2 2" xfId="13994" xr:uid="{07331087-C68E-4065-BDD9-A83B2ABE858D}"/>
    <cellStyle name="Normal 68 2 6 2 3" xfId="10514" xr:uid="{873A202C-E22A-49C8-9E96-E0A007FA3DD0}"/>
    <cellStyle name="Normal 68 2 6 3" xfId="5293" xr:uid="{8A2F98D4-2DB8-4FF2-8CEA-4794DAE52FE0}"/>
    <cellStyle name="Normal 68 2 6 3 2" xfId="12254" xr:uid="{B55F5A8F-CF40-41FC-AE2D-E58C2D934533}"/>
    <cellStyle name="Normal 68 2 6 4" xfId="8774" xr:uid="{7376AF92-C5D0-4111-9620-C98EAE972D22}"/>
    <cellStyle name="Normal 68 2 7" xfId="2682" xr:uid="{27D4A520-70A5-4A55-B912-30F8EFECA149}"/>
    <cellStyle name="Normal 68 2 7 2" xfId="6163" xr:uid="{AFFCA341-A033-45D2-8294-6EDA2FEA53A0}"/>
    <cellStyle name="Normal 68 2 7 2 2" xfId="13123" xr:uid="{A5847831-90F6-4E25-94A5-2EAD830B9008}"/>
    <cellStyle name="Normal 68 2 7 3" xfId="9643" xr:uid="{AEB718C0-EFDC-4704-A3FB-A809C6AD8007}"/>
    <cellStyle name="Normal 68 2 8" xfId="4422" xr:uid="{142951CC-C014-4118-8BAA-399415435BC1}"/>
    <cellStyle name="Normal 68 2 8 2" xfId="11383" xr:uid="{DE2F64EB-A002-4295-A5A0-01FB667D278D}"/>
    <cellStyle name="Normal 68 2 9" xfId="7903" xr:uid="{F515A836-026F-43AE-82C5-2B08D2406714}"/>
    <cellStyle name="Normal 68 3" xfId="677" xr:uid="{00000000-0005-0000-0000-000067040000}"/>
    <cellStyle name="Normal 68 3 2" xfId="1108" xr:uid="{00000000-0005-0000-0000-000068040000}"/>
    <cellStyle name="Normal 68 3 2 2" xfId="2063" xr:uid="{C2C8B69D-3091-4617-A536-601142E122BA}"/>
    <cellStyle name="Normal 68 3 2 2 2" xfId="3805" xr:uid="{0EE0FF27-43ED-4E80-B615-9E0CE5F0F6BC}"/>
    <cellStyle name="Normal 68 3 2 2 2 2" xfId="7286" xr:uid="{AA5E00E3-93EF-469D-AEB2-51B1328E1E5D}"/>
    <cellStyle name="Normal 68 3 2 2 2 2 2" xfId="14246" xr:uid="{0FF15AE8-FDCC-4512-8BD9-86C44F4849FD}"/>
    <cellStyle name="Normal 68 3 2 2 2 3" xfId="10766" xr:uid="{B803CCA4-29AD-4706-88CD-0A7861E5F0EA}"/>
    <cellStyle name="Normal 68 3 2 2 3" xfId="5545" xr:uid="{F24FB45F-2D18-4F0D-8F5A-72FF1C378BC8}"/>
    <cellStyle name="Normal 68 3 2 2 3 2" xfId="12506" xr:uid="{18090640-8696-44BB-B731-3DF82D3C0C22}"/>
    <cellStyle name="Normal 68 3 2 2 4" xfId="9026" xr:uid="{81CFD727-8AB0-463C-B438-18FE3DF1AB21}"/>
    <cellStyle name="Normal 68 3 2 3" xfId="2934" xr:uid="{F2A82E47-C6CE-432C-B23B-6085219AF339}"/>
    <cellStyle name="Normal 68 3 2 3 2" xfId="6415" xr:uid="{C1C87575-911D-4C8D-A789-6CE80E50390E}"/>
    <cellStyle name="Normal 68 3 2 3 2 2" xfId="13375" xr:uid="{32578F4C-9536-4CDF-AA67-DCF3B3B36D64}"/>
    <cellStyle name="Normal 68 3 2 3 3" xfId="9895" xr:uid="{C0EE7034-7CAF-4CD0-838C-4E1C694277E7}"/>
    <cellStyle name="Normal 68 3 2 4" xfId="4674" xr:uid="{A790ACE7-4424-48A9-8DA5-1EAFAC690AE8}"/>
    <cellStyle name="Normal 68 3 2 4 2" xfId="11635" xr:uid="{BC637C63-3438-4BA2-9266-5C5E4AF07429}"/>
    <cellStyle name="Normal 68 3 2 5" xfId="8155" xr:uid="{43037633-0B2A-4612-9E29-C748D5927295}"/>
    <cellStyle name="Normal 68 3 3" xfId="1520" xr:uid="{00000000-0005-0000-0000-000069040000}"/>
    <cellStyle name="Normal 68 3 3 2" xfId="2401" xr:uid="{CD581E11-A108-4290-A321-DC2DC839F845}"/>
    <cellStyle name="Normal 68 3 3 2 2" xfId="4143" xr:uid="{A9319195-47ED-440C-8D70-435044F4B940}"/>
    <cellStyle name="Normal 68 3 3 2 2 2" xfId="7624" xr:uid="{56015DF3-0FF0-4A27-9A45-160FF05ABEB2}"/>
    <cellStyle name="Normal 68 3 3 2 2 2 2" xfId="14584" xr:uid="{82B3B86C-46C6-4584-AF9D-6F7C552ADEB5}"/>
    <cellStyle name="Normal 68 3 3 2 2 3" xfId="11104" xr:uid="{494826AA-3A85-4137-8B0F-38C6FC0E828A}"/>
    <cellStyle name="Normal 68 3 3 2 3" xfId="5883" xr:uid="{A58B28C0-47F8-4CF6-AAE0-DA203627D824}"/>
    <cellStyle name="Normal 68 3 3 2 3 2" xfId="12844" xr:uid="{E55A30F1-077F-4363-993A-9574329BB8C8}"/>
    <cellStyle name="Normal 68 3 3 2 4" xfId="9364" xr:uid="{37658309-C1B7-43FF-BEEF-A2D53DD3D2A3}"/>
    <cellStyle name="Normal 68 3 3 3" xfId="3272" xr:uid="{8EA5A349-E41D-4E5D-B6B4-642744791C8C}"/>
    <cellStyle name="Normal 68 3 3 3 2" xfId="6753" xr:uid="{6791A9E7-4749-4FBE-9BA7-9AF322FCF24E}"/>
    <cellStyle name="Normal 68 3 3 3 2 2" xfId="13713" xr:uid="{76D7FECF-F17A-4291-92A1-6697635C3B08}"/>
    <cellStyle name="Normal 68 3 3 3 3" xfId="10233" xr:uid="{6D021DBD-3A1F-4FCB-A8AF-8CE21B925E14}"/>
    <cellStyle name="Normal 68 3 3 4" xfId="5012" xr:uid="{AEA36064-32D9-478B-A89B-B9AC2B4D60CD}"/>
    <cellStyle name="Normal 68 3 3 4 2" xfId="11973" xr:uid="{C78FE82E-5116-4733-A9F6-134D61B35740}"/>
    <cellStyle name="Normal 68 3 3 5" xfId="8493" xr:uid="{F5623606-1B0F-4821-8E42-7E6E08466AE9}"/>
    <cellStyle name="Normal 68 3 4" xfId="1814" xr:uid="{9B6B361A-E070-4B1B-AAB2-4F7361370D93}"/>
    <cellStyle name="Normal 68 3 4 2" xfId="3556" xr:uid="{554280E1-25D5-4B72-BC50-E49E0BACCE27}"/>
    <cellStyle name="Normal 68 3 4 2 2" xfId="7037" xr:uid="{45A6AF2B-59E7-4762-A44B-0FD3A095D2C0}"/>
    <cellStyle name="Normal 68 3 4 2 2 2" xfId="13997" xr:uid="{87E95782-65CA-484F-837E-7199FBB6FEF9}"/>
    <cellStyle name="Normal 68 3 4 2 3" xfId="10517" xr:uid="{AB670E7F-8803-43E9-B38B-529CB276D444}"/>
    <cellStyle name="Normal 68 3 4 3" xfId="5296" xr:uid="{BD70CC2D-B3D7-49CD-A3C3-5D3BC115D521}"/>
    <cellStyle name="Normal 68 3 4 3 2" xfId="12257" xr:uid="{E83B001D-1BF5-4624-9431-63DA344C3B3B}"/>
    <cellStyle name="Normal 68 3 4 4" xfId="8777" xr:uid="{81301654-E92E-4F4C-8BD3-2E3BA8FF779B}"/>
    <cellStyle name="Normal 68 3 5" xfId="2685" xr:uid="{E11C0DB7-1AD9-4AC6-B61D-CEEB71C5814C}"/>
    <cellStyle name="Normal 68 3 5 2" xfId="6166" xr:uid="{351018DB-E09A-4248-BD95-1E64058D3F06}"/>
    <cellStyle name="Normal 68 3 5 2 2" xfId="13126" xr:uid="{B21B08B0-A514-4B4A-9C48-E007BD578270}"/>
    <cellStyle name="Normal 68 3 5 3" xfId="9646" xr:uid="{D132FDE0-77EE-4590-AD8B-A9543AE25C35}"/>
    <cellStyle name="Normal 68 3 6" xfId="4425" xr:uid="{8AC5004A-E4BC-4290-84BC-8678008D8D9F}"/>
    <cellStyle name="Normal 68 3 6 2" xfId="11386" xr:uid="{77A8F71D-1770-444E-8140-B8D4E242CC9B}"/>
    <cellStyle name="Normal 68 3 7" xfId="7906" xr:uid="{1A0178A2-EDBA-4115-AF23-E01BD02C42E8}"/>
    <cellStyle name="Normal 69" xfId="517" xr:uid="{00000000-0005-0000-0000-00006A040000}"/>
    <cellStyle name="Normal 69 2" xfId="678" xr:uid="{00000000-0005-0000-0000-00006B040000}"/>
    <cellStyle name="Normal 69 2 2" xfId="1109" xr:uid="{00000000-0005-0000-0000-00006C040000}"/>
    <cellStyle name="Normal 69 2 2 2" xfId="2064" xr:uid="{5F830A6C-9E88-46BD-A082-CE71A352F872}"/>
    <cellStyle name="Normal 69 2 2 2 2" xfId="3806" xr:uid="{77413241-A950-4539-9194-1CB740AF1672}"/>
    <cellStyle name="Normal 69 2 2 2 2 2" xfId="7287" xr:uid="{6435E75D-DE5D-4198-B11C-9B76C72F6029}"/>
    <cellStyle name="Normal 69 2 2 2 2 2 2" xfId="14247" xr:uid="{CFE51CB7-67EA-4A0E-94BB-5B04DF2F93E6}"/>
    <cellStyle name="Normal 69 2 2 2 2 3" xfId="10767" xr:uid="{DBB2DAC8-AD90-4862-9857-21917C5015D7}"/>
    <cellStyle name="Normal 69 2 2 2 3" xfId="5546" xr:uid="{B7C55533-4023-44B4-B2FF-CD6EC4F14557}"/>
    <cellStyle name="Normal 69 2 2 2 3 2" xfId="12507" xr:uid="{04263E95-9C5F-4A24-B647-5ABA18AA8398}"/>
    <cellStyle name="Normal 69 2 2 2 4" xfId="9027" xr:uid="{C3926AC4-1AE4-413F-9F1E-5DEF3C192399}"/>
    <cellStyle name="Normal 69 2 2 3" xfId="2935" xr:uid="{B9B8DDE0-CDBF-4736-AA88-D896192FB661}"/>
    <cellStyle name="Normal 69 2 2 3 2" xfId="6416" xr:uid="{2A142B4E-F334-4513-A3A7-5207E9EED1DE}"/>
    <cellStyle name="Normal 69 2 2 3 2 2" xfId="13376" xr:uid="{A8B2D1F0-0B33-485E-9899-A0FF5B0BCFDB}"/>
    <cellStyle name="Normal 69 2 2 3 3" xfId="9896" xr:uid="{F38DCD65-DA19-4C94-A167-F7A0E8FBA2D9}"/>
    <cellStyle name="Normal 69 2 2 4" xfId="4675" xr:uid="{A1668840-AD25-4871-B2B5-B0013A5757B5}"/>
    <cellStyle name="Normal 69 2 2 4 2" xfId="11636" xr:uid="{925F95FC-686B-4AD3-BDC8-C409535D5D63}"/>
    <cellStyle name="Normal 69 2 2 5" xfId="8156" xr:uid="{021D5D71-1815-407C-8CC8-9D03B15581BD}"/>
    <cellStyle name="Normal 69 2 3" xfId="1521" xr:uid="{00000000-0005-0000-0000-00006D040000}"/>
    <cellStyle name="Normal 69 2 3 2" xfId="2402" xr:uid="{740B97FE-0CAA-46EB-8094-790DB9634ED7}"/>
    <cellStyle name="Normal 69 2 3 2 2" xfId="4144" xr:uid="{4E46026F-E9C9-41CC-8E7A-BB2A3E49BB4F}"/>
    <cellStyle name="Normal 69 2 3 2 2 2" xfId="7625" xr:uid="{24D40986-D3D8-4F96-ADD0-6151687064D7}"/>
    <cellStyle name="Normal 69 2 3 2 2 2 2" xfId="14585" xr:uid="{C79684F3-31B4-4EE3-9A24-7621D6DBA5F6}"/>
    <cellStyle name="Normal 69 2 3 2 2 3" xfId="11105" xr:uid="{AAA63D25-ECBC-40F9-A38A-5FDA9EDC6A91}"/>
    <cellStyle name="Normal 69 2 3 2 3" xfId="5884" xr:uid="{FA2CEC0B-325A-475D-B4B9-0C393A5EFA7D}"/>
    <cellStyle name="Normal 69 2 3 2 3 2" xfId="12845" xr:uid="{918F7953-921C-4382-AE61-E66B3672CE3F}"/>
    <cellStyle name="Normal 69 2 3 2 4" xfId="9365" xr:uid="{79C7563A-84E3-43E3-BF93-55CE3BDE6123}"/>
    <cellStyle name="Normal 69 2 3 3" xfId="3273" xr:uid="{A554A7CD-DDEF-480A-BA8E-C2957516B33D}"/>
    <cellStyle name="Normal 69 2 3 3 2" xfId="6754" xr:uid="{96A37DC2-72A5-40DE-87AE-7BD65A9B2B50}"/>
    <cellStyle name="Normal 69 2 3 3 2 2" xfId="13714" xr:uid="{CA911822-A86A-48CD-B8B9-6099357BBA70}"/>
    <cellStyle name="Normal 69 2 3 3 3" xfId="10234" xr:uid="{6049BB43-F036-454D-8E32-2FE499C48172}"/>
    <cellStyle name="Normal 69 2 3 4" xfId="5013" xr:uid="{6A430392-4C02-4A63-9294-C598669E1454}"/>
    <cellStyle name="Normal 69 2 3 4 2" xfId="11974" xr:uid="{CB787C42-7D83-4F81-87CF-342ACA1AC2D1}"/>
    <cellStyle name="Normal 69 2 3 5" xfId="8494" xr:uid="{626B7850-4EBE-48CF-95EE-67872698DF01}"/>
    <cellStyle name="Normal 69 2 4" xfId="1815" xr:uid="{BF823F06-1699-49C2-96A6-C527604F7F4A}"/>
    <cellStyle name="Normal 69 2 4 2" xfId="3557" xr:uid="{DCFB50CC-1B38-4F45-80F7-12545B20AE40}"/>
    <cellStyle name="Normal 69 2 4 2 2" xfId="7038" xr:uid="{A7168DB9-11DD-4346-AD55-8E6F9A66805E}"/>
    <cellStyle name="Normal 69 2 4 2 2 2" xfId="13998" xr:uid="{B4991FFC-212F-4A7C-AACD-8EDC2F958823}"/>
    <cellStyle name="Normal 69 2 4 2 3" xfId="10518" xr:uid="{CB89359B-6F63-47CC-998A-8F372315B7BB}"/>
    <cellStyle name="Normal 69 2 4 3" xfId="5297" xr:uid="{04665FE6-2486-46F5-ABA1-7713320EF37E}"/>
    <cellStyle name="Normal 69 2 4 3 2" xfId="12258" xr:uid="{1187544B-37D3-4CB7-9C1D-20A73F3FC1E0}"/>
    <cellStyle name="Normal 69 2 4 4" xfId="8778" xr:uid="{9AD6CA2E-38AA-446A-B82B-27A1F1F837C6}"/>
    <cellStyle name="Normal 69 2 5" xfId="2686" xr:uid="{B6FF526D-5ED1-494D-8C45-5159037C7CAC}"/>
    <cellStyle name="Normal 69 2 5 2" xfId="6167" xr:uid="{D1926B9F-3680-42F9-819E-AF4673768C4B}"/>
    <cellStyle name="Normal 69 2 5 2 2" xfId="13127" xr:uid="{41FF1725-B4A7-4396-8D7C-74AD81B84453}"/>
    <cellStyle name="Normal 69 2 5 3" xfId="9647" xr:uid="{AB3782B5-714C-4EBC-819F-75AB9279830B}"/>
    <cellStyle name="Normal 69 2 6" xfId="4426" xr:uid="{34B4DE6C-1E6A-440F-8522-DCAAC90661A1}"/>
    <cellStyle name="Normal 69 2 6 2" xfId="11387" xr:uid="{C23FD1CE-EC46-4553-A3C5-49B26AE9D250}"/>
    <cellStyle name="Normal 69 2 7" xfId="7907" xr:uid="{C3E151D2-615B-4771-B065-E4E9CD6CB378}"/>
    <cellStyle name="Normal 69 3" xfId="679" xr:uid="{00000000-0005-0000-0000-00006E040000}"/>
    <cellStyle name="Normal 69 3 2" xfId="1110" xr:uid="{00000000-0005-0000-0000-00006F040000}"/>
    <cellStyle name="Normal 69 3 2 2" xfId="2065" xr:uid="{2661F57D-E22B-4A60-A38A-8671FEAD3AA9}"/>
    <cellStyle name="Normal 69 3 2 2 2" xfId="3807" xr:uid="{6A77A9BC-E782-4E23-87F9-6CB2D2F83EF5}"/>
    <cellStyle name="Normal 69 3 2 2 2 2" xfId="7288" xr:uid="{BDE6F6A4-AE61-41C9-A3A5-B895C358D90C}"/>
    <cellStyle name="Normal 69 3 2 2 2 2 2" xfId="14248" xr:uid="{25D0E172-2864-41E9-B79C-81B66CEDA3DD}"/>
    <cellStyle name="Normal 69 3 2 2 2 3" xfId="10768" xr:uid="{03FE481E-EC7A-4A84-9C12-DC92B9D4C735}"/>
    <cellStyle name="Normal 69 3 2 2 3" xfId="5547" xr:uid="{EAC5BF7F-9532-44EA-85DD-A2945367DB87}"/>
    <cellStyle name="Normal 69 3 2 2 3 2" xfId="12508" xr:uid="{1A49E241-9F6F-4C9C-BF99-9438C6819A2E}"/>
    <cellStyle name="Normal 69 3 2 2 4" xfId="9028" xr:uid="{5C8D72C1-98C9-47AB-BE12-9F260664E4C5}"/>
    <cellStyle name="Normal 69 3 2 3" xfId="2936" xr:uid="{3421DA95-D996-4335-B122-B0A3F2DDE8CB}"/>
    <cellStyle name="Normal 69 3 2 3 2" xfId="6417" xr:uid="{B15207E2-E925-44B2-A746-CA9C4BA0EE70}"/>
    <cellStyle name="Normal 69 3 2 3 2 2" xfId="13377" xr:uid="{35686EA7-7AF6-40A8-B299-C4AF70F7C9F3}"/>
    <cellStyle name="Normal 69 3 2 3 3" xfId="9897" xr:uid="{70397BBC-120A-422F-8FAD-BE7356C731E7}"/>
    <cellStyle name="Normal 69 3 2 4" xfId="4676" xr:uid="{AF43EA1B-2921-4F23-AB80-CFF5D3015953}"/>
    <cellStyle name="Normal 69 3 2 4 2" xfId="11637" xr:uid="{55FA7D0E-BD8B-4E9B-B05D-A1691FC04A1D}"/>
    <cellStyle name="Normal 69 3 2 5" xfId="8157" xr:uid="{3AE14324-5CB5-4696-8724-5ED39D04D75D}"/>
    <cellStyle name="Normal 69 3 3" xfId="1522" xr:uid="{00000000-0005-0000-0000-000070040000}"/>
    <cellStyle name="Normal 69 3 3 2" xfId="2403" xr:uid="{6D51B848-6692-4199-99D8-5B03905B039F}"/>
    <cellStyle name="Normal 69 3 3 2 2" xfId="4145" xr:uid="{0F9F8E23-8140-484D-A417-79B5DA7F409C}"/>
    <cellStyle name="Normal 69 3 3 2 2 2" xfId="7626" xr:uid="{25EE2522-F27F-46A7-8707-BDCEFC82B11C}"/>
    <cellStyle name="Normal 69 3 3 2 2 2 2" xfId="14586" xr:uid="{2F770D51-D715-4792-9AEB-34BD269F0E3A}"/>
    <cellStyle name="Normal 69 3 3 2 2 3" xfId="11106" xr:uid="{BE583EF4-AF81-4F87-A785-3A2ECA454AA5}"/>
    <cellStyle name="Normal 69 3 3 2 3" xfId="5885" xr:uid="{B0BA3512-BD02-4A13-9081-4350B24B2E76}"/>
    <cellStyle name="Normal 69 3 3 2 3 2" xfId="12846" xr:uid="{E9184208-D085-448F-9D9B-7163AD23909B}"/>
    <cellStyle name="Normal 69 3 3 2 4" xfId="9366" xr:uid="{EF06B38F-3981-4507-9285-6AF55DCB3151}"/>
    <cellStyle name="Normal 69 3 3 3" xfId="3274" xr:uid="{ADAFD2EA-7D07-4766-A1BE-55058CE63240}"/>
    <cellStyle name="Normal 69 3 3 3 2" xfId="6755" xr:uid="{D130E8DC-EDB5-4A23-ADF2-2EB0405FF6B8}"/>
    <cellStyle name="Normal 69 3 3 3 2 2" xfId="13715" xr:uid="{58D72A3E-48BB-410E-92A9-F20ECDAA37ED}"/>
    <cellStyle name="Normal 69 3 3 3 3" xfId="10235" xr:uid="{26B7A9A7-0B82-4BAF-AF55-F494B4AA522C}"/>
    <cellStyle name="Normal 69 3 3 4" xfId="5014" xr:uid="{A722DCBE-CCF8-47E7-BAF5-C61F93C27021}"/>
    <cellStyle name="Normal 69 3 3 4 2" xfId="11975" xr:uid="{787117C9-E001-4122-BEC3-7F06BBE49238}"/>
    <cellStyle name="Normal 69 3 3 5" xfId="8495" xr:uid="{79F1A952-3473-4F49-897F-FE8B9C14498C}"/>
    <cellStyle name="Normal 69 3 4" xfId="1816" xr:uid="{CC08B0FF-282C-4643-B661-C50C5D519B8C}"/>
    <cellStyle name="Normal 69 3 4 2" xfId="3558" xr:uid="{242993EA-E40F-442D-9C2F-7EB2EB84FD93}"/>
    <cellStyle name="Normal 69 3 4 2 2" xfId="7039" xr:uid="{1A2ED778-7752-4359-A56D-A23253F31512}"/>
    <cellStyle name="Normal 69 3 4 2 2 2" xfId="13999" xr:uid="{CF3DA922-84FA-40D2-90B4-169E41599511}"/>
    <cellStyle name="Normal 69 3 4 2 3" xfId="10519" xr:uid="{53C5E9B7-D321-4F89-BC0B-3C6068C2C737}"/>
    <cellStyle name="Normal 69 3 4 3" xfId="5298" xr:uid="{0D8E1A0A-4F36-45E6-B873-43CD4F3B135D}"/>
    <cellStyle name="Normal 69 3 4 3 2" xfId="12259" xr:uid="{4B1A4060-6FDD-4CF9-BFCC-C2F603AD1288}"/>
    <cellStyle name="Normal 69 3 4 4" xfId="8779" xr:uid="{DFFBD2DB-9442-46B7-987C-7D1730A8A86D}"/>
    <cellStyle name="Normal 69 3 5" xfId="2687" xr:uid="{5C6F173D-E0A2-42C9-B8EF-27A38AA86B72}"/>
    <cellStyle name="Normal 69 3 5 2" xfId="6168" xr:uid="{143355E6-AC7E-4B03-A59B-19E0E0F940B9}"/>
    <cellStyle name="Normal 69 3 5 2 2" xfId="13128" xr:uid="{1CC25DA5-1DEB-456C-9003-84E659D7C29E}"/>
    <cellStyle name="Normal 69 3 5 3" xfId="9648" xr:uid="{8BF260BB-B78B-4B15-BEE6-8A03C37D8801}"/>
    <cellStyle name="Normal 69 3 6" xfId="4427" xr:uid="{BBF52FCC-2C21-48C4-B072-B152B81684CD}"/>
    <cellStyle name="Normal 69 3 6 2" xfId="11388" xr:uid="{941F4622-4CCE-4A28-9112-7AEE2147B3E0}"/>
    <cellStyle name="Normal 69 3 7" xfId="7908" xr:uid="{2518411D-106A-4421-8249-D7CEB3F16115}"/>
    <cellStyle name="Normal 7" xfId="137" xr:uid="{00000000-0005-0000-0000-000071040000}"/>
    <cellStyle name="Normal 7 2" xfId="402" xr:uid="{00000000-0005-0000-0000-000072040000}"/>
    <cellStyle name="Normal 7 2 2" xfId="403" xr:uid="{00000000-0005-0000-0000-000073040000}"/>
    <cellStyle name="Normal 7 2 2 2" xfId="1111" xr:uid="{00000000-0005-0000-0000-000074040000}"/>
    <cellStyle name="Normal 7 2 2 2 2" xfId="2066" xr:uid="{FCC2EA23-5750-44E1-BD42-DC0962C0AB2E}"/>
    <cellStyle name="Normal 7 2 2 2 2 2" xfId="3808" xr:uid="{C659294D-2B24-4EED-A063-F135CC4411F5}"/>
    <cellStyle name="Normal 7 2 2 2 2 2 2" xfId="7289" xr:uid="{E68AAFA8-2E95-4285-86C2-C0AC9B849A03}"/>
    <cellStyle name="Normal 7 2 2 2 2 2 2 2" xfId="14249" xr:uid="{0BAE62C5-B5F1-495C-869B-6C208785353F}"/>
    <cellStyle name="Normal 7 2 2 2 2 2 3" xfId="10769" xr:uid="{2C12FF4D-40EC-42E7-82CE-58BD3AFA5878}"/>
    <cellStyle name="Normal 7 2 2 2 2 3" xfId="5548" xr:uid="{2B60CA86-2962-40DB-9ED1-C9AFA8E16838}"/>
    <cellStyle name="Normal 7 2 2 2 2 3 2" xfId="12509" xr:uid="{C727C6AD-C40A-4BC6-B769-483CA166BD8A}"/>
    <cellStyle name="Normal 7 2 2 2 2 4" xfId="9029" xr:uid="{0263C02F-96BD-4B3C-8AF4-5A77829F0253}"/>
    <cellStyle name="Normal 7 2 2 2 3" xfId="2937" xr:uid="{6F39615D-FFD0-4504-9C04-1E1A5EAA4B8B}"/>
    <cellStyle name="Normal 7 2 2 2 3 2" xfId="6418" xr:uid="{9BAD15BE-BA94-447B-8BC8-309335054B87}"/>
    <cellStyle name="Normal 7 2 2 2 3 2 2" xfId="13378" xr:uid="{58E4CF38-1B34-470F-8073-7925B17517EC}"/>
    <cellStyle name="Normal 7 2 2 2 3 3" xfId="9898" xr:uid="{92CBB2E9-9790-4291-9F0D-2518C2F9B8A2}"/>
    <cellStyle name="Normal 7 2 2 2 4" xfId="4677" xr:uid="{BF5638AB-6BB2-4CFA-8A9E-FCD1F3AA0AE4}"/>
    <cellStyle name="Normal 7 2 2 2 4 2" xfId="11638" xr:uid="{59654F48-0F1C-436C-B2E2-35B5C614DEF7}"/>
    <cellStyle name="Normal 7 2 2 2 5" xfId="8158" xr:uid="{E78F950F-9FAE-443C-9E33-2DF3FB0F4892}"/>
    <cellStyle name="Normal 7 2 2 3" xfId="1523" xr:uid="{00000000-0005-0000-0000-000075040000}"/>
    <cellStyle name="Normal 7 2 2 3 2" xfId="2404" xr:uid="{A189F1C1-EDBA-40D1-89CA-E904D702D2AD}"/>
    <cellStyle name="Normal 7 2 2 3 2 2" xfId="4146" xr:uid="{C2E29F22-221A-4591-9A0C-705B0D98655D}"/>
    <cellStyle name="Normal 7 2 2 3 2 2 2" xfId="7627" xr:uid="{FDB9FD41-A3CD-4CCA-9E6F-84AC1FF4E2C1}"/>
    <cellStyle name="Normal 7 2 2 3 2 2 2 2" xfId="14587" xr:uid="{0777BA81-28C1-46CE-8117-86A937EA8426}"/>
    <cellStyle name="Normal 7 2 2 3 2 2 3" xfId="11107" xr:uid="{6D18AD5C-1B0B-43F1-A865-0F3E978D9691}"/>
    <cellStyle name="Normal 7 2 2 3 2 3" xfId="5886" xr:uid="{24280FA0-D1AF-49E1-AB17-4FEDB72F4237}"/>
    <cellStyle name="Normal 7 2 2 3 2 3 2" xfId="12847" xr:uid="{2B890D20-9D3C-4F0C-BEB8-89FF7DA742D3}"/>
    <cellStyle name="Normal 7 2 2 3 2 4" xfId="9367" xr:uid="{37733419-D844-4047-B6DA-4BF12E8A6B28}"/>
    <cellStyle name="Normal 7 2 2 3 3" xfId="3275" xr:uid="{4D1FCC7B-B49E-4916-99A8-1F7DE49E573D}"/>
    <cellStyle name="Normal 7 2 2 3 3 2" xfId="6756" xr:uid="{A1D9247A-0200-4F53-8516-3C262F67C4E5}"/>
    <cellStyle name="Normal 7 2 2 3 3 2 2" xfId="13716" xr:uid="{0F7F1A50-D3CB-4B79-AF33-22275F66CDFD}"/>
    <cellStyle name="Normal 7 2 2 3 3 3" xfId="10236" xr:uid="{E25AF2BC-E31E-4044-83F6-04F9DD22B05A}"/>
    <cellStyle name="Normal 7 2 2 3 4" xfId="5015" xr:uid="{C6485AB3-EBBE-4984-BC1F-1F3C6E1B68AB}"/>
    <cellStyle name="Normal 7 2 2 3 4 2" xfId="11976" xr:uid="{C9B55E71-B5FF-4FA7-8A84-9DB1B3CC7A21}"/>
    <cellStyle name="Normal 7 2 2 3 5" xfId="8496" xr:uid="{7CB28D67-49C3-4AE4-9836-D53BA5CB9CCC}"/>
    <cellStyle name="Normal 7 2 2 4" xfId="1524" xr:uid="{00000000-0005-0000-0000-000076040000}"/>
    <cellStyle name="Normal 7 2 2 4 2" xfId="2405" xr:uid="{8E152CEB-444D-4E16-9155-E848BA006EC9}"/>
    <cellStyle name="Normal 7 2 2 4 2 2" xfId="4147" xr:uid="{35793FBA-605E-4C39-959C-67A8FBE6C008}"/>
    <cellStyle name="Normal 7 2 2 4 2 2 2" xfId="7628" xr:uid="{DBE2412B-1593-4D98-946D-C34F9839A9CC}"/>
    <cellStyle name="Normal 7 2 2 4 2 2 2 2" xfId="14588" xr:uid="{CA338FBD-9968-4A1F-BC2E-B7D4E98D04D3}"/>
    <cellStyle name="Normal 7 2 2 4 2 2 3" xfId="11108" xr:uid="{0DEDE21A-E05E-4312-8B12-E24C7FB7B5A9}"/>
    <cellStyle name="Normal 7 2 2 4 2 3" xfId="5887" xr:uid="{74BFD3C2-BF4F-4C48-B2D1-51253232152C}"/>
    <cellStyle name="Normal 7 2 2 4 2 3 2" xfId="12848" xr:uid="{342A1F4F-994D-4DF2-AF6F-83B5DF451877}"/>
    <cellStyle name="Normal 7 2 2 4 2 4" xfId="9368" xr:uid="{6AA752FB-8C40-436C-9871-3B6A8A482BB5}"/>
    <cellStyle name="Normal 7 2 2 4 3" xfId="3276" xr:uid="{26C46DD3-C87B-4BB8-ADC8-CE7B4E8791B1}"/>
    <cellStyle name="Normal 7 2 2 4 3 2" xfId="6757" xr:uid="{7BCA2C59-6876-4DE8-B524-78CEFF933AA5}"/>
    <cellStyle name="Normal 7 2 2 4 3 2 2" xfId="13717" xr:uid="{6F21B9FC-0BC0-46BD-9803-015EE640DFB9}"/>
    <cellStyle name="Normal 7 2 2 4 3 3" xfId="10237" xr:uid="{AAB98BDB-1E18-4059-B465-C15832C82830}"/>
    <cellStyle name="Normal 7 2 2 4 4" xfId="5016" xr:uid="{49D3DDC1-0D97-4FAA-A3A0-F0AE7DB10AA4}"/>
    <cellStyle name="Normal 7 2 2 4 4 2" xfId="11977" xr:uid="{A161B2BC-755A-43C8-B466-E89CEB675027}"/>
    <cellStyle name="Normal 7 2 2 4 5" xfId="8497" xr:uid="{C1687D5A-AD6C-4F5E-84DE-ECED7FFC2CC9}"/>
    <cellStyle name="Normal 7 2 2 5" xfId="1684" xr:uid="{560B92F0-6485-4094-A686-5D8196586DAA}"/>
    <cellStyle name="Normal 7 2 2 5 2" xfId="3426" xr:uid="{FB2E93CE-B4F5-448E-8C0C-E51FBB5CB5A6}"/>
    <cellStyle name="Normal 7 2 2 5 2 2" xfId="6907" xr:uid="{991935B8-7C79-4D9C-AE2A-91780D7D8AE3}"/>
    <cellStyle name="Normal 7 2 2 5 2 2 2" xfId="13867" xr:uid="{D6FD336C-A131-41AE-B393-9A29D7C32259}"/>
    <cellStyle name="Normal 7 2 2 5 2 3" xfId="10387" xr:uid="{9B732E7B-6E4B-4C45-AFF8-2E96040BAE28}"/>
    <cellStyle name="Normal 7 2 2 5 3" xfId="5166" xr:uid="{ECA53C90-4C48-45F6-927D-71FBDC27141D}"/>
    <cellStyle name="Normal 7 2 2 5 3 2" xfId="12127" xr:uid="{7C6F1FDB-2AAF-4B35-B4EE-2D03015E1FF9}"/>
    <cellStyle name="Normal 7 2 2 5 4" xfId="8647" xr:uid="{EEB987D8-8AA0-408D-B56F-9D648E020A54}"/>
    <cellStyle name="Normal 7 2 2 6" xfId="2555" xr:uid="{E80528D6-2B88-45E4-8ECD-30C49FE8DE08}"/>
    <cellStyle name="Normal 7 2 2 6 2" xfId="6036" xr:uid="{7C687BC7-97E7-414C-8663-A82845E82D60}"/>
    <cellStyle name="Normal 7 2 2 6 2 2" xfId="12996" xr:uid="{C2B25644-6141-4B20-91E0-98FC937BDEB4}"/>
    <cellStyle name="Normal 7 2 2 6 3" xfId="9516" xr:uid="{B5759A6A-5901-4E74-B2CF-1EFC5A07BF88}"/>
    <cellStyle name="Normal 7 2 2 7" xfId="4295" xr:uid="{FD6EE0F4-FC0C-47EC-AAE2-C47229FC106F}"/>
    <cellStyle name="Normal 7 2 2 7 2" xfId="11256" xr:uid="{974EA68C-7D89-44C8-9F3E-8899E5AC201A}"/>
    <cellStyle name="Normal 7 2 2 8" xfId="7776" xr:uid="{93E91000-8BF6-44D5-A855-D6C234DE76BD}"/>
    <cellStyle name="Normal 7 2 3" xfId="1112" xr:uid="{00000000-0005-0000-0000-000077040000}"/>
    <cellStyle name="Normal 7 2 3 2" xfId="2067" xr:uid="{EDC96F68-9C4F-4D4D-9742-BCD1447166F5}"/>
    <cellStyle name="Normal 7 2 3 2 2" xfId="3809" xr:uid="{257605A9-1382-4349-9A07-B6273DBA2FF7}"/>
    <cellStyle name="Normal 7 2 3 2 2 2" xfId="7290" xr:uid="{5E3D9095-6283-4E50-98EF-11B04F6EA344}"/>
    <cellStyle name="Normal 7 2 3 2 2 2 2" xfId="14250" xr:uid="{E8AC8977-0548-446B-A94B-94F6A7CD1BE4}"/>
    <cellStyle name="Normal 7 2 3 2 2 3" xfId="10770" xr:uid="{08ECCB00-24CB-4803-8C6A-B972B9FF9FF6}"/>
    <cellStyle name="Normal 7 2 3 2 3" xfId="5549" xr:uid="{33D991E0-5C53-4EEB-AA6C-5EC55E9AAABE}"/>
    <cellStyle name="Normal 7 2 3 2 3 2" xfId="12510" xr:uid="{E5CB7D3F-B86A-4B19-B2D1-83B51A66DD8A}"/>
    <cellStyle name="Normal 7 2 3 2 4" xfId="9030" xr:uid="{2B1D2EF3-6FDA-4A57-9C8D-45A57B0E7BEE}"/>
    <cellStyle name="Normal 7 2 3 3" xfId="2938" xr:uid="{D681D484-5F71-4613-A317-E51EB571DE92}"/>
    <cellStyle name="Normal 7 2 3 3 2" xfId="6419" xr:uid="{6CE077CE-26E4-471C-906D-C7A8B6847ACF}"/>
    <cellStyle name="Normal 7 2 3 3 2 2" xfId="13379" xr:uid="{23289EF6-6EDF-4CD4-9765-79F64BF16BFD}"/>
    <cellStyle name="Normal 7 2 3 3 3" xfId="9899" xr:uid="{B0C43733-41BE-4EE7-B0B5-D53B2E52021C}"/>
    <cellStyle name="Normal 7 2 3 4" xfId="4678" xr:uid="{C134B5A2-051D-4CF8-9A0F-EB5D3DCEBB87}"/>
    <cellStyle name="Normal 7 2 3 4 2" xfId="11639" xr:uid="{1BB38359-0A92-4C73-B4E1-1FEFF84EFDE1}"/>
    <cellStyle name="Normal 7 2 3 5" xfId="8159" xr:uid="{9F9B3383-2E7B-4D26-AA70-2AE3A12AA054}"/>
    <cellStyle name="Normal 7 2 4" xfId="1525" xr:uid="{00000000-0005-0000-0000-000078040000}"/>
    <cellStyle name="Normal 7 2 4 2" xfId="2406" xr:uid="{47BA3DC4-D9FB-4DE6-96C5-4BFE37BAEE49}"/>
    <cellStyle name="Normal 7 2 4 2 2" xfId="4148" xr:uid="{9F64B34C-5E71-42BA-8220-F128DC669B23}"/>
    <cellStyle name="Normal 7 2 4 2 2 2" xfId="7629" xr:uid="{4BFD4C90-F036-45FB-9C7A-CA6E02EC4FE2}"/>
    <cellStyle name="Normal 7 2 4 2 2 2 2" xfId="14589" xr:uid="{B0E73860-26DE-4FC7-8FD9-5C3E4B4160B8}"/>
    <cellStyle name="Normal 7 2 4 2 2 3" xfId="11109" xr:uid="{480D540C-091B-4514-976C-C68B60D36D23}"/>
    <cellStyle name="Normal 7 2 4 2 3" xfId="5888" xr:uid="{D1D12064-2C81-4B30-9B23-EFA14A40E29A}"/>
    <cellStyle name="Normal 7 2 4 2 3 2" xfId="12849" xr:uid="{31237961-5C6F-4213-AC60-9C21C4DF644A}"/>
    <cellStyle name="Normal 7 2 4 2 4" xfId="9369" xr:uid="{D3A0EFC6-A582-40F1-9000-D2141022C720}"/>
    <cellStyle name="Normal 7 2 4 3" xfId="3277" xr:uid="{FD34BB22-144D-44B3-A919-C65222936770}"/>
    <cellStyle name="Normal 7 2 4 3 2" xfId="6758" xr:uid="{ECEB2A4E-0C37-4BFE-8464-0F03F479EFCB}"/>
    <cellStyle name="Normal 7 2 4 3 2 2" xfId="13718" xr:uid="{761BBEFE-FFA4-4CE8-B1A7-24B367AFF997}"/>
    <cellStyle name="Normal 7 2 4 3 3" xfId="10238" xr:uid="{8655A74F-9582-4268-B978-D6601F1218E0}"/>
    <cellStyle name="Normal 7 2 4 4" xfId="5017" xr:uid="{BE97F30C-9D0F-4F6F-9DB1-92C3AC8340F0}"/>
    <cellStyle name="Normal 7 2 4 4 2" xfId="11978" xr:uid="{015117CC-1434-4316-A95D-1144346AC0DE}"/>
    <cellStyle name="Normal 7 2 4 5" xfId="8498" xr:uid="{0F310512-9CBE-46DF-B69C-2A9036427318}"/>
    <cellStyle name="Normal 7 2 5" xfId="1526" xr:uid="{00000000-0005-0000-0000-000079040000}"/>
    <cellStyle name="Normal 7 2 5 2" xfId="2407" xr:uid="{620BD616-8760-4ECC-8CD1-2D617D0EAB9C}"/>
    <cellStyle name="Normal 7 2 5 2 2" xfId="4149" xr:uid="{9C997435-E0A1-4F0F-9ADB-87A358F2577E}"/>
    <cellStyle name="Normal 7 2 5 2 2 2" xfId="7630" xr:uid="{D1AD2B78-7C69-4E66-B556-8DDF34B00F1D}"/>
    <cellStyle name="Normal 7 2 5 2 2 2 2" xfId="14590" xr:uid="{A42A2493-4915-4051-B236-16BBF9E29A4F}"/>
    <cellStyle name="Normal 7 2 5 2 2 3" xfId="11110" xr:uid="{83A43358-5E0F-46EC-8628-3DEFBE1405A2}"/>
    <cellStyle name="Normal 7 2 5 2 3" xfId="5889" xr:uid="{F4C3A039-4ED4-42FE-B64A-82D63CF1A28B}"/>
    <cellStyle name="Normal 7 2 5 2 3 2" xfId="12850" xr:uid="{B1BDF705-8870-49CD-9B05-74F1498ECBD4}"/>
    <cellStyle name="Normal 7 2 5 2 4" xfId="9370" xr:uid="{2AEDB2E8-7F01-4080-8363-6F3E30A2B6D5}"/>
    <cellStyle name="Normal 7 2 5 3" xfId="3278" xr:uid="{C5C64581-AFA0-4F1E-9D17-DA9EDFB38C86}"/>
    <cellStyle name="Normal 7 2 5 3 2" xfId="6759" xr:uid="{F6058F42-7E2F-476C-88D5-0A62C192691E}"/>
    <cellStyle name="Normal 7 2 5 3 2 2" xfId="13719" xr:uid="{45173447-3EBB-4501-AD2A-946813A26599}"/>
    <cellStyle name="Normal 7 2 5 3 3" xfId="10239" xr:uid="{51B9954B-FFB1-4AC1-A044-7A99F51DF93A}"/>
    <cellStyle name="Normal 7 2 5 4" xfId="5018" xr:uid="{F1187DC3-E383-47FE-8770-776696EF9AE8}"/>
    <cellStyle name="Normal 7 2 5 4 2" xfId="11979" xr:uid="{CDFF60E3-0A3A-49BD-BD0F-10A813A1D723}"/>
    <cellStyle name="Normal 7 2 5 5" xfId="8499" xr:uid="{48BB52D7-CE7F-4826-8681-D88265454C70}"/>
    <cellStyle name="Normal 7 2 6" xfId="1683" xr:uid="{F1C11104-850A-4909-A348-B4F034F4F57B}"/>
    <cellStyle name="Normal 7 2 6 2" xfId="3425" xr:uid="{08FB2DC3-0D95-4855-97F1-DA84587CEF81}"/>
    <cellStyle name="Normal 7 2 6 2 2" xfId="6906" xr:uid="{A7ADAF1E-97A8-404B-960A-D7AA27643BD4}"/>
    <cellStyle name="Normal 7 2 6 2 2 2" xfId="13866" xr:uid="{E66B053F-022F-4AEE-81B9-C56502AC6B50}"/>
    <cellStyle name="Normal 7 2 6 2 3" xfId="10386" xr:uid="{36F74370-1893-443F-9621-01EB7BAA096B}"/>
    <cellStyle name="Normal 7 2 6 3" xfId="5165" xr:uid="{6D5EF1D0-D2B3-436F-BE03-7BBDF5CE83A5}"/>
    <cellStyle name="Normal 7 2 6 3 2" xfId="12126" xr:uid="{BEE139E0-3334-48F9-9EFC-7F787F70774B}"/>
    <cellStyle name="Normal 7 2 6 4" xfId="8646" xr:uid="{3F84C9C1-7BC9-4EA0-B007-A06F50E5C240}"/>
    <cellStyle name="Normal 7 2 7" xfId="2554" xr:uid="{8A25A0F3-1F56-4BE8-991F-C5136EC00D12}"/>
    <cellStyle name="Normal 7 2 7 2" xfId="6035" xr:uid="{E97CD4E5-AA87-446B-81B7-94D798E7E251}"/>
    <cellStyle name="Normal 7 2 7 2 2" xfId="12995" xr:uid="{5A687A16-7210-4505-A9EB-72317845D29A}"/>
    <cellStyle name="Normal 7 2 7 3" xfId="9515" xr:uid="{9A035BC1-7F5B-48BC-9E29-20D6522F6F71}"/>
    <cellStyle name="Normal 7 2 8" xfId="4294" xr:uid="{7F8D2362-62D5-402D-AAF2-73C296D18DE0}"/>
    <cellStyle name="Normal 7 2 8 2" xfId="11255" xr:uid="{966A6652-6ACE-40D7-BC6F-4FD5B0B124E3}"/>
    <cellStyle name="Normal 7 2 9" xfId="7775" xr:uid="{2181F753-1BB2-4CCE-B251-174B5EBC629D}"/>
    <cellStyle name="Normal 7 3" xfId="404" xr:uid="{00000000-0005-0000-0000-00007A040000}"/>
    <cellStyle name="Normal 70" xfId="56" xr:uid="{00000000-0005-0000-0000-00007B040000}"/>
    <cellStyle name="Normal 71" xfId="680" xr:uid="{00000000-0005-0000-0000-00007C040000}"/>
    <cellStyle name="Normal 71 2" xfId="1113" xr:uid="{00000000-0005-0000-0000-00007D040000}"/>
    <cellStyle name="Normal 71 2 2" xfId="2068" xr:uid="{33BD6870-6E07-4754-9C94-671BCE010A04}"/>
    <cellStyle name="Normal 71 2 2 2" xfId="3810" xr:uid="{45F77D18-69FB-4890-8D81-D1B719E83A07}"/>
    <cellStyle name="Normal 71 2 2 2 2" xfId="7291" xr:uid="{570E4681-6E1D-4589-98AF-32ED48AAD0F1}"/>
    <cellStyle name="Normal 71 2 2 2 2 2" xfId="14251" xr:uid="{282CA3E0-482E-4C8D-8C39-03241E6E9976}"/>
    <cellStyle name="Normal 71 2 2 2 3" xfId="10771" xr:uid="{79F86EEB-DDBC-40D4-9B5A-7619C60D0E50}"/>
    <cellStyle name="Normal 71 2 2 3" xfId="5550" xr:uid="{B4CE61A6-7933-46D3-AEED-73343D0187FB}"/>
    <cellStyle name="Normal 71 2 2 3 2" xfId="12511" xr:uid="{8E3FA8B6-785A-4607-90B7-9E8BE7609190}"/>
    <cellStyle name="Normal 71 2 2 4" xfId="9031" xr:uid="{3DF882A0-D6D5-4615-A4EE-82F1BE357510}"/>
    <cellStyle name="Normal 71 2 3" xfId="2939" xr:uid="{A6FE8793-623D-49AE-9B31-DF1FF38E1D92}"/>
    <cellStyle name="Normal 71 2 3 2" xfId="6420" xr:uid="{30568EC4-0029-42E6-8775-3E94B0C4EA53}"/>
    <cellStyle name="Normal 71 2 3 2 2" xfId="13380" xr:uid="{7061C4B8-C355-4660-9A49-CF6812ECBDBF}"/>
    <cellStyle name="Normal 71 2 3 3" xfId="9900" xr:uid="{3C402E11-EA0B-4389-BD4D-04AABC292BBE}"/>
    <cellStyle name="Normal 71 2 4" xfId="4679" xr:uid="{E37DFA04-BE0D-4CD0-8D82-FD52B0DCEE6F}"/>
    <cellStyle name="Normal 71 2 4 2" xfId="11640" xr:uid="{B1AEFBDA-5701-42DC-82C5-D92C02B5961D}"/>
    <cellStyle name="Normal 71 2 5" xfId="8160" xr:uid="{3D86834F-618C-4183-BBA8-6D4EE088117F}"/>
    <cellStyle name="Normal 71 3" xfId="1527" xr:uid="{00000000-0005-0000-0000-00007E040000}"/>
    <cellStyle name="Normal 71 3 2" xfId="2408" xr:uid="{DC13C2AD-A17F-4DA0-9478-04F3FD1B0321}"/>
    <cellStyle name="Normal 71 3 2 2" xfId="4150" xr:uid="{4D26812D-38C7-4DA6-B6A0-BF7B8E2322A5}"/>
    <cellStyle name="Normal 71 3 2 2 2" xfId="7631" xr:uid="{568FD3BF-226B-46EE-9221-3FDD55AAEFC8}"/>
    <cellStyle name="Normal 71 3 2 2 2 2" xfId="14591" xr:uid="{262B5568-451D-41AC-B20B-B2642C7770E2}"/>
    <cellStyle name="Normal 71 3 2 2 3" xfId="11111" xr:uid="{0176EDAE-A745-40FD-93CB-0AC3B545A055}"/>
    <cellStyle name="Normal 71 3 2 3" xfId="5890" xr:uid="{EE5CB5F6-88D2-4D90-B42D-3BCBE7A98731}"/>
    <cellStyle name="Normal 71 3 2 3 2" xfId="12851" xr:uid="{BE8FE0AD-7A02-4A4C-A4A7-0D41E87C41F3}"/>
    <cellStyle name="Normal 71 3 2 4" xfId="9371" xr:uid="{3AD710C3-6382-4AD9-854C-C7205748DDA6}"/>
    <cellStyle name="Normal 71 3 3" xfId="3279" xr:uid="{A997E6EA-011F-4892-87A0-36001DF26A4D}"/>
    <cellStyle name="Normal 71 3 3 2" xfId="6760" xr:uid="{964BBFD6-DF65-4CAA-9DE4-85C6C2A1E15F}"/>
    <cellStyle name="Normal 71 3 3 2 2" xfId="13720" xr:uid="{4773535B-EFCD-42D5-8E91-A2C05D149307}"/>
    <cellStyle name="Normal 71 3 3 3" xfId="10240" xr:uid="{316C5E54-64F2-46B8-9A4B-F6184D2799C4}"/>
    <cellStyle name="Normal 71 3 4" xfId="5019" xr:uid="{243684EC-E89F-45F7-B8AE-5B822980DE3F}"/>
    <cellStyle name="Normal 71 3 4 2" xfId="11980" xr:uid="{76DF7241-489F-4D7F-BE1D-3173355E11B8}"/>
    <cellStyle name="Normal 71 3 5" xfId="8500" xr:uid="{444E6146-4CB5-475E-BD7A-284D3C1D6564}"/>
    <cellStyle name="Normal 71 4" xfId="1817" xr:uid="{42809A2A-3E39-406A-B6A8-EB8946CA3402}"/>
    <cellStyle name="Normal 71 4 2" xfId="3559" xr:uid="{26F8A0B6-F5E8-49CC-951F-FBFD2F6BEAF7}"/>
    <cellStyle name="Normal 71 4 2 2" xfId="7040" xr:uid="{37205DC2-2719-4E0D-8A94-814F934273B7}"/>
    <cellStyle name="Normal 71 4 2 2 2" xfId="14000" xr:uid="{9B3781A7-2392-438E-9AD1-0D3C2DB35AA9}"/>
    <cellStyle name="Normal 71 4 2 3" xfId="10520" xr:uid="{B6979E31-6065-4BCF-8DFB-CD37E80C1C75}"/>
    <cellStyle name="Normal 71 4 3" xfId="5299" xr:uid="{4FE7E834-9788-42DD-A3C6-0C7D785EBD76}"/>
    <cellStyle name="Normal 71 4 3 2" xfId="12260" xr:uid="{4E015A0F-F8F5-41A4-9058-DA978594BCB5}"/>
    <cellStyle name="Normal 71 4 4" xfId="8780" xr:uid="{03FFAD2F-B91A-41F5-ACED-8DEE8E8298D2}"/>
    <cellStyle name="Normal 71 5" xfId="2688" xr:uid="{499676C8-E9D2-4683-8F78-786F8A6DA201}"/>
    <cellStyle name="Normal 71 5 2" xfId="6169" xr:uid="{21742617-57FE-49F5-B81E-488E57B24C27}"/>
    <cellStyle name="Normal 71 5 2 2" xfId="13129" xr:uid="{2298C3F8-7636-4F29-A589-509A69241BFE}"/>
    <cellStyle name="Normal 71 5 3" xfId="9649" xr:uid="{33DDCED1-2C5D-45C5-AFF5-2878777BC4CF}"/>
    <cellStyle name="Normal 71 6" xfId="4428" xr:uid="{B7415EEA-5D97-4B14-800A-23B799B9F087}"/>
    <cellStyle name="Normal 71 6 2" xfId="11389" xr:uid="{9DA90128-D034-4633-897F-CD3E6E68A9F2}"/>
    <cellStyle name="Normal 71 7" xfId="7909" xr:uid="{4D6DCAA5-0AA7-4123-9A6D-430FD8CED0D2}"/>
    <cellStyle name="Normal 72" xfId="681" xr:uid="{00000000-0005-0000-0000-00007F040000}"/>
    <cellStyle name="Normal 72 2" xfId="1114" xr:uid="{00000000-0005-0000-0000-000080040000}"/>
    <cellStyle name="Normal 72 2 2" xfId="2069" xr:uid="{55F456EA-93E6-4324-B7C4-2549F188A4E3}"/>
    <cellStyle name="Normal 72 2 2 2" xfId="3811" xr:uid="{92FE7082-C5B1-424B-A109-A2DE68CF31FE}"/>
    <cellStyle name="Normal 72 2 2 2 2" xfId="7292" xr:uid="{AAE470C2-0914-46A0-A5EE-38D8B11A0936}"/>
    <cellStyle name="Normal 72 2 2 2 2 2" xfId="14252" xr:uid="{8076EDF5-0131-4F59-AF20-27DCA90A2DC2}"/>
    <cellStyle name="Normal 72 2 2 2 3" xfId="10772" xr:uid="{B1A040A3-ADED-4ACB-96DA-6E2830CF6E0B}"/>
    <cellStyle name="Normal 72 2 2 3" xfId="5551" xr:uid="{0ECDCEB0-AC38-4B86-BD8A-7CB837009532}"/>
    <cellStyle name="Normal 72 2 2 3 2" xfId="12512" xr:uid="{83BEBDCD-57BB-45B5-AA9D-4085D4988022}"/>
    <cellStyle name="Normal 72 2 2 4" xfId="9032" xr:uid="{52D7E20B-06F3-49BF-8450-A077528EEAA6}"/>
    <cellStyle name="Normal 72 2 3" xfId="2940" xr:uid="{AC85D234-6AE7-4499-8178-0438CAA86F5D}"/>
    <cellStyle name="Normal 72 2 3 2" xfId="6421" xr:uid="{D9D0EC49-794B-4E68-A287-5282C113F489}"/>
    <cellStyle name="Normal 72 2 3 2 2" xfId="13381" xr:uid="{C3B44182-DB9D-413F-91F9-5AA6D0F5E8A9}"/>
    <cellStyle name="Normal 72 2 3 3" xfId="9901" xr:uid="{007CF272-884A-497C-A1E4-6D35DAF6BEA3}"/>
    <cellStyle name="Normal 72 2 4" xfId="4680" xr:uid="{6A81203B-155D-44BD-BAD9-9F5EB533D85D}"/>
    <cellStyle name="Normal 72 2 4 2" xfId="11641" xr:uid="{E3988D9A-2B19-41ED-AB8B-ECEBCB8336C5}"/>
    <cellStyle name="Normal 72 2 5" xfId="8161" xr:uid="{D18D2D1B-BE19-4A0B-829F-F8268505A030}"/>
    <cellStyle name="Normal 72 3" xfId="1528" xr:uid="{00000000-0005-0000-0000-000081040000}"/>
    <cellStyle name="Normal 72 3 2" xfId="2409" xr:uid="{D32918B6-B1C9-41F2-BE51-6624737C8A5A}"/>
    <cellStyle name="Normal 72 3 2 2" xfId="4151" xr:uid="{A7597991-C990-428D-8F0A-1AF4DE9FEAA1}"/>
    <cellStyle name="Normal 72 3 2 2 2" xfId="7632" xr:uid="{6229223A-6728-4DFC-9C83-66F2B6BF0ADE}"/>
    <cellStyle name="Normal 72 3 2 2 2 2" xfId="14592" xr:uid="{BC609457-5747-47E3-98C0-76195377FB39}"/>
    <cellStyle name="Normal 72 3 2 2 3" xfId="11112" xr:uid="{C6357288-2A37-4F17-8DF9-5DDD7DD8D2FC}"/>
    <cellStyle name="Normal 72 3 2 3" xfId="5891" xr:uid="{0EE5615E-A5B5-4AD8-89E9-E928E34215BE}"/>
    <cellStyle name="Normal 72 3 2 3 2" xfId="12852" xr:uid="{7EB1917B-FEE9-4554-9630-D6717ED621F6}"/>
    <cellStyle name="Normal 72 3 2 4" xfId="9372" xr:uid="{76196C6C-B8C5-4210-8DFA-C75D687DE999}"/>
    <cellStyle name="Normal 72 3 3" xfId="3280" xr:uid="{B730C3AC-7E1E-402C-836A-687CEE1084F7}"/>
    <cellStyle name="Normal 72 3 3 2" xfId="6761" xr:uid="{49754C76-E1AA-48B7-96BF-D41631F1C4B3}"/>
    <cellStyle name="Normal 72 3 3 2 2" xfId="13721" xr:uid="{CC3E742E-1EF6-4C64-9144-5944AF733B69}"/>
    <cellStyle name="Normal 72 3 3 3" xfId="10241" xr:uid="{26D510B6-7129-416B-9BDB-E41E8E7DD3D0}"/>
    <cellStyle name="Normal 72 3 4" xfId="5020" xr:uid="{4C3B6BD7-B4CF-427A-A4EA-9840F256D043}"/>
    <cellStyle name="Normal 72 3 4 2" xfId="11981" xr:uid="{37D8B10F-32C4-44E2-86CC-B6984071C206}"/>
    <cellStyle name="Normal 72 3 5" xfId="8501" xr:uid="{DBBD497D-E466-45AA-819C-A1F37ABC34BC}"/>
    <cellStyle name="Normal 72 4" xfId="1818" xr:uid="{BFC996CF-8E52-4B04-83B5-75E6E5D3B07C}"/>
    <cellStyle name="Normal 72 4 2" xfId="3560" xr:uid="{81028743-DA18-48BE-84E6-0D3D0EA72529}"/>
    <cellStyle name="Normal 72 4 2 2" xfId="7041" xr:uid="{64AAE8C1-58F0-4A36-9B5A-A226A84420B2}"/>
    <cellStyle name="Normal 72 4 2 2 2" xfId="14001" xr:uid="{4D54DFD7-F119-4D36-A872-6F36C7BCC5C2}"/>
    <cellStyle name="Normal 72 4 2 3" xfId="10521" xr:uid="{AFAD5339-BF7A-4177-BCE8-038E7D0352C3}"/>
    <cellStyle name="Normal 72 4 3" xfId="5300" xr:uid="{A7CE740F-D229-458D-8977-B19FB628A2FC}"/>
    <cellStyle name="Normal 72 4 3 2" xfId="12261" xr:uid="{A41AD0DE-1A3F-4207-B84B-7DE2866177C5}"/>
    <cellStyle name="Normal 72 4 4" xfId="8781" xr:uid="{9FF29E0F-9C23-49FB-99E6-E9D8373D604B}"/>
    <cellStyle name="Normal 72 5" xfId="2689" xr:uid="{80265D91-5509-4B22-B96C-8CD5FBC24010}"/>
    <cellStyle name="Normal 72 5 2" xfId="6170" xr:uid="{48DC9CD3-7834-4F12-88C0-5BD44CE8A180}"/>
    <cellStyle name="Normal 72 5 2 2" xfId="13130" xr:uid="{F8072BBA-795E-4D3E-B354-36907E3D3DDF}"/>
    <cellStyle name="Normal 72 5 3" xfId="9650" xr:uid="{E3D672AE-CD36-4D61-AEBC-5A9E97806E98}"/>
    <cellStyle name="Normal 72 6" xfId="4429" xr:uid="{928D88B6-CB92-4AB7-878B-3F62B1597C54}"/>
    <cellStyle name="Normal 72 6 2" xfId="11390" xr:uid="{1014FC6C-E4EC-4349-9681-D822BAFDA894}"/>
    <cellStyle name="Normal 72 7" xfId="7910" xr:uid="{EC488B58-B938-4D20-93CD-B68209BE6C80}"/>
    <cellStyle name="Normal 73" xfId="682" xr:uid="{00000000-0005-0000-0000-000082040000}"/>
    <cellStyle name="Normal 74" xfId="683" xr:uid="{00000000-0005-0000-0000-000083040000}"/>
    <cellStyle name="Normal 75" xfId="684" xr:uid="{00000000-0005-0000-0000-000084040000}"/>
    <cellStyle name="Normal 76" xfId="685" xr:uid="{00000000-0005-0000-0000-000085040000}"/>
    <cellStyle name="Normal 77" xfId="686" xr:uid="{00000000-0005-0000-0000-000086040000}"/>
    <cellStyle name="Normal 78" xfId="687" xr:uid="{00000000-0005-0000-0000-000087040000}"/>
    <cellStyle name="Normal 79" xfId="688" xr:uid="{00000000-0005-0000-0000-000088040000}"/>
    <cellStyle name="Normal 8" xfId="138" xr:uid="{00000000-0005-0000-0000-000089040000}"/>
    <cellStyle name="Normal 8 2" xfId="405" xr:uid="{00000000-0005-0000-0000-00008A040000}"/>
    <cellStyle name="Normal 8 2 2" xfId="406" xr:uid="{00000000-0005-0000-0000-00008B040000}"/>
    <cellStyle name="Normal 8 2 2 2" xfId="1115" xr:uid="{00000000-0005-0000-0000-00008C040000}"/>
    <cellStyle name="Normal 8 2 2 2 2" xfId="2070" xr:uid="{0ABC6A46-8369-4BEE-AC41-00E9A2B4346D}"/>
    <cellStyle name="Normal 8 2 2 2 2 2" xfId="3812" xr:uid="{C53BEED1-E085-4A86-9D7D-5931609EE665}"/>
    <cellStyle name="Normal 8 2 2 2 2 2 2" xfId="7293" xr:uid="{3F4A0F37-F6B2-4D92-AF8D-D67E162150DF}"/>
    <cellStyle name="Normal 8 2 2 2 2 2 2 2" xfId="14253" xr:uid="{4A7BCD01-866F-43E1-A3E4-52D55095076B}"/>
    <cellStyle name="Normal 8 2 2 2 2 2 3" xfId="10773" xr:uid="{3088EB98-60E5-42E7-87D5-580524E28970}"/>
    <cellStyle name="Normal 8 2 2 2 2 3" xfId="5552" xr:uid="{8E0F7A10-D867-4E73-9543-83208496A718}"/>
    <cellStyle name="Normal 8 2 2 2 2 3 2" xfId="12513" xr:uid="{17ACB394-EF03-4320-BB22-D0C4A90CB225}"/>
    <cellStyle name="Normal 8 2 2 2 2 4" xfId="9033" xr:uid="{884CCBBF-9EA1-4001-BB35-DBB2E3147E6D}"/>
    <cellStyle name="Normal 8 2 2 2 3" xfId="2941" xr:uid="{2DF2DFF5-E0FC-4946-94BF-8E9DFBE6432B}"/>
    <cellStyle name="Normal 8 2 2 2 3 2" xfId="6422" xr:uid="{73DC6B1A-1932-4DD0-80C1-CBD44665D6AD}"/>
    <cellStyle name="Normal 8 2 2 2 3 2 2" xfId="13382" xr:uid="{29559CC2-ADF0-43AC-8866-044D5725DBCD}"/>
    <cellStyle name="Normal 8 2 2 2 3 3" xfId="9902" xr:uid="{1AB180A4-2AC9-4A2B-88AE-0E3C03F8CD59}"/>
    <cellStyle name="Normal 8 2 2 2 4" xfId="4681" xr:uid="{29BAF4A5-27C3-4E3C-A2E1-FFDD238BE5B9}"/>
    <cellStyle name="Normal 8 2 2 2 4 2" xfId="11642" xr:uid="{D45F0F38-AAAB-4637-8E9E-B5593BC469BC}"/>
    <cellStyle name="Normal 8 2 2 2 5" xfId="8162" xr:uid="{2A239E76-ECE2-46F8-9F43-8F768DFE61C5}"/>
    <cellStyle name="Normal 8 2 2 3" xfId="1529" xr:uid="{00000000-0005-0000-0000-00008D040000}"/>
    <cellStyle name="Normal 8 2 2 3 2" xfId="2410" xr:uid="{19AAF52C-D6A0-4A4D-A224-38B2626041A4}"/>
    <cellStyle name="Normal 8 2 2 3 2 2" xfId="4152" xr:uid="{06B60F5D-DAAE-4E88-8F28-A8B5C8370365}"/>
    <cellStyle name="Normal 8 2 2 3 2 2 2" xfId="7633" xr:uid="{B3F14837-672F-435B-BC3C-6A18CA7B3595}"/>
    <cellStyle name="Normal 8 2 2 3 2 2 2 2" xfId="14593" xr:uid="{64AB5750-9231-4E4F-919C-A1DF15FAF039}"/>
    <cellStyle name="Normal 8 2 2 3 2 2 3" xfId="11113" xr:uid="{49CF2EA9-51F4-4445-AB3C-1D5383C5F4A1}"/>
    <cellStyle name="Normal 8 2 2 3 2 3" xfId="5892" xr:uid="{63B8F51E-BD15-41DA-ADC2-195183EF2119}"/>
    <cellStyle name="Normal 8 2 2 3 2 3 2" xfId="12853" xr:uid="{09B008FD-AAF7-4608-ACDF-73D3A58A0F09}"/>
    <cellStyle name="Normal 8 2 2 3 2 4" xfId="9373" xr:uid="{0AADB82F-AA08-40F6-9A41-319974479BA5}"/>
    <cellStyle name="Normal 8 2 2 3 3" xfId="3281" xr:uid="{E69146FC-DECF-45B3-816D-735E9AA54079}"/>
    <cellStyle name="Normal 8 2 2 3 3 2" xfId="6762" xr:uid="{524E6B3D-ECDB-46FE-B55F-BAC837C7E5D1}"/>
    <cellStyle name="Normal 8 2 2 3 3 2 2" xfId="13722" xr:uid="{42FB1061-C455-456C-A111-092EC6D63DCE}"/>
    <cellStyle name="Normal 8 2 2 3 3 3" xfId="10242" xr:uid="{4902A27E-3A56-4687-BA40-2597248A074E}"/>
    <cellStyle name="Normal 8 2 2 3 4" xfId="5021" xr:uid="{1A5BC531-3CAC-416B-828B-BA7646184218}"/>
    <cellStyle name="Normal 8 2 2 3 4 2" xfId="11982" xr:uid="{C68AF039-EF11-492F-9312-A1B4FDC02177}"/>
    <cellStyle name="Normal 8 2 2 3 5" xfId="8502" xr:uid="{D8D72643-AFDA-4815-B8A0-958FCDFEF1C3}"/>
    <cellStyle name="Normal 8 2 2 4" xfId="1530" xr:uid="{00000000-0005-0000-0000-00008E040000}"/>
    <cellStyle name="Normal 8 2 2 4 2" xfId="2411" xr:uid="{75C30DF5-4336-406E-8131-8855FAD6D6C3}"/>
    <cellStyle name="Normal 8 2 2 4 2 2" xfId="4153" xr:uid="{0A742AFD-0E31-4BF0-8CC6-61303A0CC167}"/>
    <cellStyle name="Normal 8 2 2 4 2 2 2" xfId="7634" xr:uid="{5F352094-DAC9-4C83-9B06-F8A6EB605F6B}"/>
    <cellStyle name="Normal 8 2 2 4 2 2 2 2" xfId="14594" xr:uid="{EE578C66-2021-40C0-8C5E-02057DF1AC51}"/>
    <cellStyle name="Normal 8 2 2 4 2 2 3" xfId="11114" xr:uid="{9A76966C-22DE-445A-BFFF-5D816355BC43}"/>
    <cellStyle name="Normal 8 2 2 4 2 3" xfId="5893" xr:uid="{02CF4768-A0A3-4223-961E-C5BC638743C5}"/>
    <cellStyle name="Normal 8 2 2 4 2 3 2" xfId="12854" xr:uid="{73B40BFA-A42B-412C-BDA1-2C956F22E765}"/>
    <cellStyle name="Normal 8 2 2 4 2 4" xfId="9374" xr:uid="{A20B1128-B7A8-48C6-9A7F-764CAB94276D}"/>
    <cellStyle name="Normal 8 2 2 4 3" xfId="3282" xr:uid="{52715D61-71F9-44AD-A0C2-D5FA10943522}"/>
    <cellStyle name="Normal 8 2 2 4 3 2" xfId="6763" xr:uid="{6A1D4EAE-1CDB-4019-954D-3411C779B059}"/>
    <cellStyle name="Normal 8 2 2 4 3 2 2" xfId="13723" xr:uid="{09AC3B48-453C-4A83-9E3E-6B9243D0F57E}"/>
    <cellStyle name="Normal 8 2 2 4 3 3" xfId="10243" xr:uid="{8ED24999-BC76-40F0-AC9A-119767F9B2F5}"/>
    <cellStyle name="Normal 8 2 2 4 4" xfId="5022" xr:uid="{DD760DE6-1BFA-43B8-846D-AA170A71D2EE}"/>
    <cellStyle name="Normal 8 2 2 4 4 2" xfId="11983" xr:uid="{08DA20BB-DAE4-4C97-BC8B-55519F5173B3}"/>
    <cellStyle name="Normal 8 2 2 4 5" xfId="8503" xr:uid="{BFD6A0C5-3052-49F3-8BA8-15F976A10E4D}"/>
    <cellStyle name="Normal 8 2 2 5" xfId="1686" xr:uid="{E158ADAA-4005-417C-93F2-5DC73A402D18}"/>
    <cellStyle name="Normal 8 2 2 5 2" xfId="3428" xr:uid="{85FA885D-768D-49A2-BD3E-AFF1B347117E}"/>
    <cellStyle name="Normal 8 2 2 5 2 2" xfId="6909" xr:uid="{3AB4A19D-0605-41E8-8C7F-EA7FB02C28D4}"/>
    <cellStyle name="Normal 8 2 2 5 2 2 2" xfId="13869" xr:uid="{19FB1880-02D2-4302-92E1-E1D55C7A584A}"/>
    <cellStyle name="Normal 8 2 2 5 2 3" xfId="10389" xr:uid="{82DC842E-03CD-481D-945F-F21006AAC3F4}"/>
    <cellStyle name="Normal 8 2 2 5 3" xfId="5168" xr:uid="{FCAF4DE9-0584-4ECD-832C-BB13A4D3DFEF}"/>
    <cellStyle name="Normal 8 2 2 5 3 2" xfId="12129" xr:uid="{8C7FE9CF-C0A7-43A8-98E6-6C2A685B32D9}"/>
    <cellStyle name="Normal 8 2 2 5 4" xfId="8649" xr:uid="{B7A06812-26E3-43B5-9892-5F5542B45A1F}"/>
    <cellStyle name="Normal 8 2 2 6" xfId="2557" xr:uid="{B4CFD856-606A-449C-8733-E6A96E3F26F0}"/>
    <cellStyle name="Normal 8 2 2 6 2" xfId="6038" xr:uid="{5EDE4BC1-7F61-4357-AB98-C21D7C53A7F9}"/>
    <cellStyle name="Normal 8 2 2 6 2 2" xfId="12998" xr:uid="{71D151BF-AF96-47FF-B9B8-EFFB43E47FF3}"/>
    <cellStyle name="Normal 8 2 2 6 3" xfId="9518" xr:uid="{C652A1EF-584E-4469-ABA9-CD740E863822}"/>
    <cellStyle name="Normal 8 2 2 7" xfId="4297" xr:uid="{AF56548F-BB54-4890-AF21-D2BD9627EE26}"/>
    <cellStyle name="Normal 8 2 2 7 2" xfId="11258" xr:uid="{CC1AD927-C16F-4F82-90F4-34949865F6A6}"/>
    <cellStyle name="Normal 8 2 2 8" xfId="7778" xr:uid="{862A0895-56D5-419A-A408-6B446FA86703}"/>
    <cellStyle name="Normal 8 2 3" xfId="1116" xr:uid="{00000000-0005-0000-0000-00008F040000}"/>
    <cellStyle name="Normal 8 2 3 2" xfId="2071" xr:uid="{C7908F7A-8D6B-4DA1-BF0F-4BCC99783E53}"/>
    <cellStyle name="Normal 8 2 3 2 2" xfId="3813" xr:uid="{57AB1366-FB00-4D15-8635-A85317AB8B17}"/>
    <cellStyle name="Normal 8 2 3 2 2 2" xfId="7294" xr:uid="{4D20BB64-6400-4452-BDE8-FBCB5BF7A44E}"/>
    <cellStyle name="Normal 8 2 3 2 2 2 2" xfId="14254" xr:uid="{963CF14F-24CC-4E36-8C5A-147B7E9000B6}"/>
    <cellStyle name="Normal 8 2 3 2 2 3" xfId="10774" xr:uid="{61D22B74-A72F-451B-8CBF-2829AE6B0244}"/>
    <cellStyle name="Normal 8 2 3 2 3" xfId="5553" xr:uid="{E11A83B9-2290-41E0-9124-D45CE3D46E20}"/>
    <cellStyle name="Normal 8 2 3 2 3 2" xfId="12514" xr:uid="{1FE7DA7E-0A59-4F98-B069-2E2B7016EF9D}"/>
    <cellStyle name="Normal 8 2 3 2 4" xfId="9034" xr:uid="{2FFF342C-A1D8-4F18-A05A-646AC39E24BE}"/>
    <cellStyle name="Normal 8 2 3 3" xfId="2942" xr:uid="{62027463-670C-4A9F-BA0F-E454C37B9060}"/>
    <cellStyle name="Normal 8 2 3 3 2" xfId="6423" xr:uid="{A8985B42-02A2-44F6-9B63-84D07EDEE313}"/>
    <cellStyle name="Normal 8 2 3 3 2 2" xfId="13383" xr:uid="{D7270968-C59A-4D15-842F-A16A170D5E4F}"/>
    <cellStyle name="Normal 8 2 3 3 3" xfId="9903" xr:uid="{B2B20EF4-6644-4ABE-94E5-D1C85811D55F}"/>
    <cellStyle name="Normal 8 2 3 4" xfId="4682" xr:uid="{1F1D158E-9580-4CE7-8CC7-37A1C164B43C}"/>
    <cellStyle name="Normal 8 2 3 4 2" xfId="11643" xr:uid="{CCFF0A42-1225-40E7-944C-22FC3FBA96CF}"/>
    <cellStyle name="Normal 8 2 3 5" xfId="8163" xr:uid="{51A28936-9B7F-4088-BA01-06813AB95E7A}"/>
    <cellStyle name="Normal 8 2 4" xfId="1531" xr:uid="{00000000-0005-0000-0000-000090040000}"/>
    <cellStyle name="Normal 8 2 4 2" xfId="2412" xr:uid="{AC073A8A-192B-484B-9C4B-0D4818B2B842}"/>
    <cellStyle name="Normal 8 2 4 2 2" xfId="4154" xr:uid="{D5196CDE-3F0D-4C14-931D-7C7C1D0FBEE4}"/>
    <cellStyle name="Normal 8 2 4 2 2 2" xfId="7635" xr:uid="{80A210AB-179D-40B0-98AA-6DD6B2EBE404}"/>
    <cellStyle name="Normal 8 2 4 2 2 2 2" xfId="14595" xr:uid="{A5B52370-F848-4EBF-B2FF-C408EEDB867A}"/>
    <cellStyle name="Normal 8 2 4 2 2 3" xfId="11115" xr:uid="{9F53297F-D45C-428F-A4E1-24543381FCE6}"/>
    <cellStyle name="Normal 8 2 4 2 3" xfId="5894" xr:uid="{4155080C-4D1B-41D1-A763-4A6F9307F52B}"/>
    <cellStyle name="Normal 8 2 4 2 3 2" xfId="12855" xr:uid="{FA9BA897-7427-4D9C-A48F-1E0C1D08811E}"/>
    <cellStyle name="Normal 8 2 4 2 4" xfId="9375" xr:uid="{DC1B1D6D-1D10-499C-8B35-C0CF03C6DD60}"/>
    <cellStyle name="Normal 8 2 4 3" xfId="3283" xr:uid="{B458F70A-4178-4FE3-9F0B-7ACCD55A690F}"/>
    <cellStyle name="Normal 8 2 4 3 2" xfId="6764" xr:uid="{7567959F-65EE-47C4-BB1D-3C6D098448B5}"/>
    <cellStyle name="Normal 8 2 4 3 2 2" xfId="13724" xr:uid="{4EC489F0-3625-481E-B67E-E41B3C48D9FA}"/>
    <cellStyle name="Normal 8 2 4 3 3" xfId="10244" xr:uid="{232E9FBB-EC07-471C-9ED3-5EB071517768}"/>
    <cellStyle name="Normal 8 2 4 4" xfId="5023" xr:uid="{5A1E3BE9-799F-4D70-A98B-E8BC7557FFEA}"/>
    <cellStyle name="Normal 8 2 4 4 2" xfId="11984" xr:uid="{0022910E-8598-4E74-A1F1-096635C9AD3B}"/>
    <cellStyle name="Normal 8 2 4 5" xfId="8504" xr:uid="{C2770586-9BE6-408E-8C57-D6353C21CDCC}"/>
    <cellStyle name="Normal 8 2 5" xfId="1532" xr:uid="{00000000-0005-0000-0000-000091040000}"/>
    <cellStyle name="Normal 8 2 5 2" xfId="2413" xr:uid="{B3160716-238E-4BE2-8F1C-BF0007C8EBFE}"/>
    <cellStyle name="Normal 8 2 5 2 2" xfId="4155" xr:uid="{654FDBFD-460C-4B6B-9256-7114F816BE9E}"/>
    <cellStyle name="Normal 8 2 5 2 2 2" xfId="7636" xr:uid="{95D80DC1-E3E1-42CF-B497-BE13217A55E7}"/>
    <cellStyle name="Normal 8 2 5 2 2 2 2" xfId="14596" xr:uid="{5D421ECF-065A-433B-825F-2FFBBBFF70BC}"/>
    <cellStyle name="Normal 8 2 5 2 2 3" xfId="11116" xr:uid="{2F5368A3-3AD5-4151-A0F4-39E962AB2DCA}"/>
    <cellStyle name="Normal 8 2 5 2 3" xfId="5895" xr:uid="{29AA5270-8BE0-4B9C-A5E5-82D67AC68C4E}"/>
    <cellStyle name="Normal 8 2 5 2 3 2" xfId="12856" xr:uid="{66221D70-48ED-4EB9-9F57-4CE0268EF343}"/>
    <cellStyle name="Normal 8 2 5 2 4" xfId="9376" xr:uid="{4C6313DE-9F0C-4592-9902-3046EE4AF662}"/>
    <cellStyle name="Normal 8 2 5 3" xfId="3284" xr:uid="{7C57555F-9BD7-4154-AE43-CC5238CBD8CB}"/>
    <cellStyle name="Normal 8 2 5 3 2" xfId="6765" xr:uid="{14333C52-E4DC-484A-8068-889A8637954E}"/>
    <cellStyle name="Normal 8 2 5 3 2 2" xfId="13725" xr:uid="{30739E01-38C5-4C88-8CC2-5F149067E781}"/>
    <cellStyle name="Normal 8 2 5 3 3" xfId="10245" xr:uid="{EB5224A7-D106-49D8-A8D6-052AD126C307}"/>
    <cellStyle name="Normal 8 2 5 4" xfId="5024" xr:uid="{27537C1A-B0B6-47F0-8A40-A065BAA81524}"/>
    <cellStyle name="Normal 8 2 5 4 2" xfId="11985" xr:uid="{BD6C7E00-2F92-4897-AEB0-7041B0B9DEC6}"/>
    <cellStyle name="Normal 8 2 5 5" xfId="8505" xr:uid="{70164235-AD7E-4BD1-A3D5-CB5543DC55CA}"/>
    <cellStyle name="Normal 8 2 6" xfId="1685" xr:uid="{D9FA2122-BCE2-47BD-BD7E-E46A881088AA}"/>
    <cellStyle name="Normal 8 2 6 2" xfId="3427" xr:uid="{9F209D33-561C-437F-B966-98B684121DE0}"/>
    <cellStyle name="Normal 8 2 6 2 2" xfId="6908" xr:uid="{7DF79F61-32A2-4895-B0EE-0E8C1AC9F25C}"/>
    <cellStyle name="Normal 8 2 6 2 2 2" xfId="13868" xr:uid="{F22C46DF-083F-4CA1-B6C5-78E2F464219F}"/>
    <cellStyle name="Normal 8 2 6 2 3" xfId="10388" xr:uid="{72D3B992-D283-4467-9C19-A323D0E57AF8}"/>
    <cellStyle name="Normal 8 2 6 3" xfId="5167" xr:uid="{B3C5F7E4-80BD-4587-BC7E-99285CC96387}"/>
    <cellStyle name="Normal 8 2 6 3 2" xfId="12128" xr:uid="{2E41D035-A846-407C-A09B-7EA61C14DC3D}"/>
    <cellStyle name="Normal 8 2 6 4" xfId="8648" xr:uid="{31533F82-7368-49FA-BF44-E93E0759D987}"/>
    <cellStyle name="Normal 8 2 7" xfId="2556" xr:uid="{61DEFB58-3942-46E1-BA86-EBF08BF075ED}"/>
    <cellStyle name="Normal 8 2 7 2" xfId="6037" xr:uid="{F7A586E5-6AB1-4543-AA60-75D69BC4D6E7}"/>
    <cellStyle name="Normal 8 2 7 2 2" xfId="12997" xr:uid="{467EB454-6D96-4535-ABB2-C266DB4CA461}"/>
    <cellStyle name="Normal 8 2 7 3" xfId="9517" xr:uid="{DC6DF75B-1E9B-4578-B0E2-2CB3021D16AB}"/>
    <cellStyle name="Normal 8 2 8" xfId="4296" xr:uid="{297CAB38-3AF7-41C1-9841-050F0874B6D4}"/>
    <cellStyle name="Normal 8 2 8 2" xfId="11257" xr:uid="{224778C4-DA4A-410E-9ACB-4884B8FF27C0}"/>
    <cellStyle name="Normal 8 2 9" xfId="7777" xr:uid="{2E57A0EE-4E72-46BA-960C-C41E16E69C11}"/>
    <cellStyle name="Normal 8 3" xfId="407" xr:uid="{00000000-0005-0000-0000-000092040000}"/>
    <cellStyle name="Normal 8 3 2" xfId="1117" xr:uid="{00000000-0005-0000-0000-000093040000}"/>
    <cellStyle name="Normal 8 3 2 2" xfId="2072" xr:uid="{461BD2F2-0E95-4294-88B6-E34D8E152C71}"/>
    <cellStyle name="Normal 8 3 2 2 2" xfId="3814" xr:uid="{27288201-B149-497D-9D11-8933FF418112}"/>
    <cellStyle name="Normal 8 3 2 2 2 2" xfId="7295" xr:uid="{12182B07-5D91-46B6-A86E-E518AB2FB9E9}"/>
    <cellStyle name="Normal 8 3 2 2 2 2 2" xfId="14255" xr:uid="{A01D30F1-2CE5-4019-A2C0-5CBD5E39C6A8}"/>
    <cellStyle name="Normal 8 3 2 2 2 3" xfId="10775" xr:uid="{E4A4D03D-B03C-4E57-BCF3-82E740CFF675}"/>
    <cellStyle name="Normal 8 3 2 2 3" xfId="5554" xr:uid="{CC3BFC43-3768-411A-AF60-F729BEEC3133}"/>
    <cellStyle name="Normal 8 3 2 2 3 2" xfId="12515" xr:uid="{8F2BF19E-6FB7-4266-9DD2-EAF12B304443}"/>
    <cellStyle name="Normal 8 3 2 2 4" xfId="9035" xr:uid="{F766AED5-FCF5-4679-ACA3-46C446EFC584}"/>
    <cellStyle name="Normal 8 3 2 3" xfId="2943" xr:uid="{5DA5949C-3F82-45DC-8F96-69AA43B7A27B}"/>
    <cellStyle name="Normal 8 3 2 3 2" xfId="6424" xr:uid="{CE5E5455-C183-4440-99D4-3D0D8325BD7F}"/>
    <cellStyle name="Normal 8 3 2 3 2 2" xfId="13384" xr:uid="{4EC96FBD-DF9B-4EC7-8334-12016E8F94E7}"/>
    <cellStyle name="Normal 8 3 2 3 3" xfId="9904" xr:uid="{DC595318-3007-4CC3-B8CA-3E0D48966DBD}"/>
    <cellStyle name="Normal 8 3 2 4" xfId="4683" xr:uid="{ECCB139C-9AD9-426E-A94D-F67278175465}"/>
    <cellStyle name="Normal 8 3 2 4 2" xfId="11644" xr:uid="{4A60EF02-5190-4242-ABFA-DD29E679EB92}"/>
    <cellStyle name="Normal 8 3 2 5" xfId="8164" xr:uid="{FF46A445-F433-452B-9E7F-0A60F351EBDC}"/>
    <cellStyle name="Normal 8 3 3" xfId="1533" xr:uid="{00000000-0005-0000-0000-000094040000}"/>
    <cellStyle name="Normal 8 3 3 2" xfId="2414" xr:uid="{9CF5D3B5-5BE7-411E-9AB3-5250311F2A58}"/>
    <cellStyle name="Normal 8 3 3 2 2" xfId="4156" xr:uid="{D8EE99C3-FCEA-4AB1-8A1C-F143EB2C4E5B}"/>
    <cellStyle name="Normal 8 3 3 2 2 2" xfId="7637" xr:uid="{13D54606-6D67-42A8-8313-2A04C8AFD534}"/>
    <cellStyle name="Normal 8 3 3 2 2 2 2" xfId="14597" xr:uid="{5B9548BF-851A-463F-A0FB-F8C219D301A1}"/>
    <cellStyle name="Normal 8 3 3 2 2 3" xfId="11117" xr:uid="{0E0297A4-85E3-4E75-A281-DDFFE6AF72B9}"/>
    <cellStyle name="Normal 8 3 3 2 3" xfId="5896" xr:uid="{AAA74705-8C07-4BA2-8351-B4174C76E1E0}"/>
    <cellStyle name="Normal 8 3 3 2 3 2" xfId="12857" xr:uid="{7189BA28-D4B9-4E52-AF98-021684806884}"/>
    <cellStyle name="Normal 8 3 3 2 4" xfId="9377" xr:uid="{3038BD98-3084-431C-B905-BDD45E5E1936}"/>
    <cellStyle name="Normal 8 3 3 3" xfId="3285" xr:uid="{DCC22861-6DCB-473D-9DB4-F72A83711023}"/>
    <cellStyle name="Normal 8 3 3 3 2" xfId="6766" xr:uid="{E93DC7B2-9531-44CF-9C87-D8E4B573163D}"/>
    <cellStyle name="Normal 8 3 3 3 2 2" xfId="13726" xr:uid="{440547EF-A6AB-4781-BB84-A54E58862600}"/>
    <cellStyle name="Normal 8 3 3 3 3" xfId="10246" xr:uid="{21E8455C-2EE9-4FE6-B41D-3145AB4FC4AE}"/>
    <cellStyle name="Normal 8 3 3 4" xfId="5025" xr:uid="{71ECAD50-3509-4090-9F3F-0F90EBF82981}"/>
    <cellStyle name="Normal 8 3 3 4 2" xfId="11986" xr:uid="{430E14DB-A43C-4135-9F40-A2F0D559E65C}"/>
    <cellStyle name="Normal 8 3 3 5" xfId="8506" xr:uid="{DABA89D1-E104-4071-BE63-FE29EEB68452}"/>
    <cellStyle name="Normal 8 3 4" xfId="1534" xr:uid="{00000000-0005-0000-0000-000095040000}"/>
    <cellStyle name="Normal 8 3 4 2" xfId="2415" xr:uid="{18CA0D9B-A82A-4E4E-9A96-D62E62651A92}"/>
    <cellStyle name="Normal 8 3 4 2 2" xfId="4157" xr:uid="{48C3E32C-B20C-489C-B2C2-98AEE1DE7567}"/>
    <cellStyle name="Normal 8 3 4 2 2 2" xfId="7638" xr:uid="{634956E9-0EFD-469C-AE2E-EC25836CA2AB}"/>
    <cellStyle name="Normal 8 3 4 2 2 2 2" xfId="14598" xr:uid="{B52AFC07-F0E6-4F9F-AB6F-BE34876122BE}"/>
    <cellStyle name="Normal 8 3 4 2 2 3" xfId="11118" xr:uid="{1545FFD8-FDC5-4CCB-83DF-8DF2E9E2D499}"/>
    <cellStyle name="Normal 8 3 4 2 3" xfId="5897" xr:uid="{4212AF53-6D30-4B2D-AC90-27B70E148463}"/>
    <cellStyle name="Normal 8 3 4 2 3 2" xfId="12858" xr:uid="{DE08133A-69B7-4B94-87EC-77AC3A37C5CB}"/>
    <cellStyle name="Normal 8 3 4 2 4" xfId="9378" xr:uid="{D8AEFF77-B6B7-467C-A5DE-5A35995BFD85}"/>
    <cellStyle name="Normal 8 3 4 3" xfId="3286" xr:uid="{5A1C70D0-3835-42EC-8168-723DD0E88CFF}"/>
    <cellStyle name="Normal 8 3 4 3 2" xfId="6767" xr:uid="{11E3F655-2BCE-427B-A7D3-C6CF8747B05F}"/>
    <cellStyle name="Normal 8 3 4 3 2 2" xfId="13727" xr:uid="{988B7A4A-C85D-4F3D-8DBB-AB0467A2FB19}"/>
    <cellStyle name="Normal 8 3 4 3 3" xfId="10247" xr:uid="{14A49665-BBAD-4C9C-B0FE-7CBBDDA71B72}"/>
    <cellStyle name="Normal 8 3 4 4" xfId="5026" xr:uid="{B9CB7CB1-34D9-45A1-BFD0-14050EA9C2F5}"/>
    <cellStyle name="Normal 8 3 4 4 2" xfId="11987" xr:uid="{91096DF1-24B6-47D9-A856-4AFAC71A67E5}"/>
    <cellStyle name="Normal 8 3 4 5" xfId="8507" xr:uid="{AA38705B-1B65-4BD8-A76B-0315BE9816A2}"/>
    <cellStyle name="Normal 8 3 5" xfId="1687" xr:uid="{6483A9C7-5E2F-4203-9261-BFB8535B7C44}"/>
    <cellStyle name="Normal 8 3 5 2" xfId="3429" xr:uid="{E99756DF-6341-4086-8E4C-E1FD7214E827}"/>
    <cellStyle name="Normal 8 3 5 2 2" xfId="6910" xr:uid="{A84C3C0D-D333-4BB5-9F44-41425D3D72D3}"/>
    <cellStyle name="Normal 8 3 5 2 2 2" xfId="13870" xr:uid="{86ED9B46-BB7C-40D7-94A3-DC7DFEC9EBEC}"/>
    <cellStyle name="Normal 8 3 5 2 3" xfId="10390" xr:uid="{F43B888D-06DF-40C0-92C7-248BC6CF7947}"/>
    <cellStyle name="Normal 8 3 5 3" xfId="5169" xr:uid="{0D4A99F6-8E30-4D89-A429-3F5F86D30BA0}"/>
    <cellStyle name="Normal 8 3 5 3 2" xfId="12130" xr:uid="{1336185F-2927-4BE5-9DB3-8314B7AA8E52}"/>
    <cellStyle name="Normal 8 3 5 4" xfId="8650" xr:uid="{1BF9E211-00BE-4211-AFED-C294E585E588}"/>
    <cellStyle name="Normal 8 3 6" xfId="2558" xr:uid="{A92E7935-55D3-4EE4-A6DB-E208B4C88D76}"/>
    <cellStyle name="Normal 8 3 6 2" xfId="6039" xr:uid="{1B83C301-A58F-4585-9C07-2FA60677D72F}"/>
    <cellStyle name="Normal 8 3 6 2 2" xfId="12999" xr:uid="{1561F9EE-940A-4DB1-803F-782C2CE10D78}"/>
    <cellStyle name="Normal 8 3 6 3" xfId="9519" xr:uid="{F50AF7FD-380A-42F4-867B-58650F0FCFBE}"/>
    <cellStyle name="Normal 8 3 7" xfId="4298" xr:uid="{EEFF79BC-69E2-47BB-8F02-625C337CC40A}"/>
    <cellStyle name="Normal 8 3 7 2" xfId="11259" xr:uid="{5E8071E4-7136-4C3E-9EAA-81055A9F292A}"/>
    <cellStyle name="Normal 8 3 8" xfId="7779" xr:uid="{55EC2541-9F8C-4D95-8644-8753D7C1F828}"/>
    <cellStyle name="Normal 8 4" xfId="1118" xr:uid="{00000000-0005-0000-0000-000096040000}"/>
    <cellStyle name="Normal 80" xfId="689" xr:uid="{00000000-0005-0000-0000-000097040000}"/>
    <cellStyle name="Normal 80 2" xfId="1119" xr:uid="{00000000-0005-0000-0000-000098040000}"/>
    <cellStyle name="Normal 80 2 2" xfId="2073" xr:uid="{85B12EF0-ACE9-4EE7-B466-1E63DF8BF80A}"/>
    <cellStyle name="Normal 80 2 2 2" xfId="3815" xr:uid="{4AFFE98D-1476-4222-803C-7C28774AB093}"/>
    <cellStyle name="Normal 80 2 2 2 2" xfId="7296" xr:uid="{9A4734C1-DF4B-444F-833B-D98FD894A9D9}"/>
    <cellStyle name="Normal 80 2 2 2 2 2" xfId="14256" xr:uid="{ABAFF4C7-19B0-4A64-AD15-D687DEC95AE4}"/>
    <cellStyle name="Normal 80 2 2 2 3" xfId="10776" xr:uid="{32FC8F74-69C5-4269-BEE8-06D97D5E6CCA}"/>
    <cellStyle name="Normal 80 2 2 3" xfId="5555" xr:uid="{25D60688-1542-49F5-9715-CD40CF191F65}"/>
    <cellStyle name="Normal 80 2 2 3 2" xfId="12516" xr:uid="{6080F880-26BB-4EE2-89A2-93FE621878C8}"/>
    <cellStyle name="Normal 80 2 2 4" xfId="9036" xr:uid="{65C2153B-9345-490D-A552-31D75A1B2C94}"/>
    <cellStyle name="Normal 80 2 3" xfId="2944" xr:uid="{AC67AA81-0788-49BC-9C37-5F3BAA4202AB}"/>
    <cellStyle name="Normal 80 2 3 2" xfId="6425" xr:uid="{8F39EA06-E84F-4F84-8CC3-41A8A574CD21}"/>
    <cellStyle name="Normal 80 2 3 2 2" xfId="13385" xr:uid="{D304CF64-7616-4AF8-B2DE-93BE5576C4CF}"/>
    <cellStyle name="Normal 80 2 3 3" xfId="9905" xr:uid="{76868A39-876B-4E83-91E5-93D14CEF6820}"/>
    <cellStyle name="Normal 80 2 4" xfId="4684" xr:uid="{BA1F2B2D-1472-4173-99F4-30EA670C55CE}"/>
    <cellStyle name="Normal 80 2 4 2" xfId="11645" xr:uid="{64731835-D66C-4B3F-A8CA-4F191CB195A8}"/>
    <cellStyle name="Normal 80 2 5" xfId="8165" xr:uid="{64116DB7-B53D-484C-9DF5-09CA1BF68C50}"/>
    <cellStyle name="Normal 80 3" xfId="1535" xr:uid="{00000000-0005-0000-0000-000099040000}"/>
    <cellStyle name="Normal 80 3 2" xfId="2416" xr:uid="{55D64C78-D026-4E5A-9126-33751319B81F}"/>
    <cellStyle name="Normal 80 3 2 2" xfId="4158" xr:uid="{0579F0D9-2DC5-46AE-8D2D-B49A54CFC2B4}"/>
    <cellStyle name="Normal 80 3 2 2 2" xfId="7639" xr:uid="{D5C93EA2-7199-4D2D-8C0F-E974FB41CDEB}"/>
    <cellStyle name="Normal 80 3 2 2 2 2" xfId="14599" xr:uid="{073B2BC5-FEC2-4130-BB06-DFA07A0724C5}"/>
    <cellStyle name="Normal 80 3 2 2 3" xfId="11119" xr:uid="{988CF2DC-2183-462F-95CA-71C8AAC56869}"/>
    <cellStyle name="Normal 80 3 2 3" xfId="5898" xr:uid="{C35E9981-4331-4674-9352-8BCD5C3A5029}"/>
    <cellStyle name="Normal 80 3 2 3 2" xfId="12859" xr:uid="{E6FE154A-414E-4595-8700-16659A070AA4}"/>
    <cellStyle name="Normal 80 3 2 4" xfId="9379" xr:uid="{27CFC8A5-A2A4-4FCA-8318-3B3FB2C616FB}"/>
    <cellStyle name="Normal 80 3 3" xfId="3287" xr:uid="{F06AAF46-DDD7-4447-9F07-4F3729CA8DE9}"/>
    <cellStyle name="Normal 80 3 3 2" xfId="6768" xr:uid="{B550AE04-26FE-4329-BD94-99E12DC14C43}"/>
    <cellStyle name="Normal 80 3 3 2 2" xfId="13728" xr:uid="{2D7C9880-2E36-45A9-A45A-B316D712C4EA}"/>
    <cellStyle name="Normal 80 3 3 3" xfId="10248" xr:uid="{F8C6038E-1906-4455-9AC1-76C127D2B48A}"/>
    <cellStyle name="Normal 80 3 4" xfId="5027" xr:uid="{814A35CB-B7C1-4B17-B113-6CC9B35E9167}"/>
    <cellStyle name="Normal 80 3 4 2" xfId="11988" xr:uid="{636BE8CF-62F7-488E-BAC6-C213B3D8E78F}"/>
    <cellStyle name="Normal 80 3 5" xfId="8508" xr:uid="{A62E0A83-08C8-437D-93C5-68B7BE5C755B}"/>
    <cellStyle name="Normal 80 4" xfId="1819" xr:uid="{77BAECFE-D6D2-4648-A95F-A7F4E379C9B1}"/>
    <cellStyle name="Normal 80 4 2" xfId="3561" xr:uid="{9559CCB0-17CE-4C62-BD3F-B986ED842EE2}"/>
    <cellStyle name="Normal 80 4 2 2" xfId="7042" xr:uid="{697B6698-F726-4ABA-888C-6EF42228D43D}"/>
    <cellStyle name="Normal 80 4 2 2 2" xfId="14002" xr:uid="{A7018514-4035-4A68-86F7-7B887B685FA5}"/>
    <cellStyle name="Normal 80 4 2 3" xfId="10522" xr:uid="{E4023CCB-7208-4E6A-892A-95202A560D13}"/>
    <cellStyle name="Normal 80 4 3" xfId="5301" xr:uid="{496290A5-5309-478C-95B5-15353D565488}"/>
    <cellStyle name="Normal 80 4 3 2" xfId="12262" xr:uid="{A424E685-11B2-45F4-BB54-73E7DD5B6BB6}"/>
    <cellStyle name="Normal 80 4 4" xfId="8782" xr:uid="{18E0B446-10DB-4E8B-897F-EC57CE489E9E}"/>
    <cellStyle name="Normal 80 5" xfId="2690" xr:uid="{FB4F2DEA-71A2-44B3-B058-981DD17A1C73}"/>
    <cellStyle name="Normal 80 5 2" xfId="6171" xr:uid="{70D0CEED-8106-4987-970B-31E375551F4A}"/>
    <cellStyle name="Normal 80 5 2 2" xfId="13131" xr:uid="{4FDC749A-856F-4FB8-8053-415636ECF16B}"/>
    <cellStyle name="Normal 80 5 3" xfId="9651" xr:uid="{68BF622C-B531-4B4B-B481-247196C06F7C}"/>
    <cellStyle name="Normal 80 6" xfId="4430" xr:uid="{11739BA7-F778-494C-994F-5D881BC5EE22}"/>
    <cellStyle name="Normal 80 6 2" xfId="11391" xr:uid="{054507A3-30AB-41A7-AD42-BDFB9305132A}"/>
    <cellStyle name="Normal 80 7" xfId="7911" xr:uid="{8DC4CD66-0DB0-470B-AEAC-3244FA353946}"/>
    <cellStyle name="Normal 81" xfId="690" xr:uid="{00000000-0005-0000-0000-00009A040000}"/>
    <cellStyle name="Normal 81 2" xfId="1120" xr:uid="{00000000-0005-0000-0000-00009B040000}"/>
    <cellStyle name="Normal 81 2 2" xfId="2074" xr:uid="{1039A46F-B724-408E-82A6-FF3CF3316ADD}"/>
    <cellStyle name="Normal 81 2 2 2" xfId="3816" xr:uid="{BEF86C04-0C95-41A3-84B0-3A51BF0451BF}"/>
    <cellStyle name="Normal 81 2 2 2 2" xfId="7297" xr:uid="{A6110071-2ACB-4B28-9D14-31DA226290C2}"/>
    <cellStyle name="Normal 81 2 2 2 2 2" xfId="14257" xr:uid="{BF76C0CB-0D11-4B3F-8B8E-C3FE02EA9B0C}"/>
    <cellStyle name="Normal 81 2 2 2 3" xfId="10777" xr:uid="{FB7D2783-E303-4ACD-9421-1AC70C058430}"/>
    <cellStyle name="Normal 81 2 2 3" xfId="5556" xr:uid="{A8C5C544-DE10-41BE-B333-CA978022CB9A}"/>
    <cellStyle name="Normal 81 2 2 3 2" xfId="12517" xr:uid="{1DAF1422-9076-4D2A-8EB3-5CCFB90C4F09}"/>
    <cellStyle name="Normal 81 2 2 4" xfId="9037" xr:uid="{45371FA3-347F-4BB4-898F-DE5C8FDCDD59}"/>
    <cellStyle name="Normal 81 2 3" xfId="2945" xr:uid="{3C03C15A-F585-4893-A630-67D662A3A8E5}"/>
    <cellStyle name="Normal 81 2 3 2" xfId="6426" xr:uid="{414CDC7A-9E1D-4A54-8E50-FED5C038F1DD}"/>
    <cellStyle name="Normal 81 2 3 2 2" xfId="13386" xr:uid="{8A22ED7C-021F-4C67-A9C0-7FCED1066033}"/>
    <cellStyle name="Normal 81 2 3 3" xfId="9906" xr:uid="{7C3B02A5-CD98-4D89-B8F2-027BD10B663C}"/>
    <cellStyle name="Normal 81 2 4" xfId="4685" xr:uid="{7B29FB6F-98D4-4123-9982-883ED9961BC7}"/>
    <cellStyle name="Normal 81 2 4 2" xfId="11646" xr:uid="{154D509F-543F-4BB2-8592-DEAB37A66098}"/>
    <cellStyle name="Normal 81 2 5" xfId="8166" xr:uid="{C1161C61-4005-4A8D-81D8-99FA2ABD1BD6}"/>
    <cellStyle name="Normal 81 3" xfId="1536" xr:uid="{00000000-0005-0000-0000-00009C040000}"/>
    <cellStyle name="Normal 81 3 2" xfId="2417" xr:uid="{2656468C-1EE2-42C8-B071-0172BC455D76}"/>
    <cellStyle name="Normal 81 3 2 2" xfId="4159" xr:uid="{65DFF578-8135-4EE8-B92E-06516A82AF21}"/>
    <cellStyle name="Normal 81 3 2 2 2" xfId="7640" xr:uid="{A2B488F7-3CE0-4F3D-B39A-65A049B1C571}"/>
    <cellStyle name="Normal 81 3 2 2 2 2" xfId="14600" xr:uid="{C5AFD481-276B-4C5B-A97E-DE80B8472DA2}"/>
    <cellStyle name="Normal 81 3 2 2 3" xfId="11120" xr:uid="{5B4C4A3C-15A5-48B7-9D00-031939D8AEF2}"/>
    <cellStyle name="Normal 81 3 2 3" xfId="5899" xr:uid="{F54B2B42-B49C-4B6F-A3FE-0D5AEB610B6E}"/>
    <cellStyle name="Normal 81 3 2 3 2" xfId="12860" xr:uid="{A95EC0B0-2A1C-4F74-8AB6-3CBF0058A5E2}"/>
    <cellStyle name="Normal 81 3 2 4" xfId="9380" xr:uid="{69D7BE64-5555-4642-98BC-6BDC16678AF1}"/>
    <cellStyle name="Normal 81 3 3" xfId="3288" xr:uid="{83B04884-5D3F-4C3E-A769-18895CB08659}"/>
    <cellStyle name="Normal 81 3 3 2" xfId="6769" xr:uid="{758AF047-3399-4662-874F-B61797DD65B5}"/>
    <cellStyle name="Normal 81 3 3 2 2" xfId="13729" xr:uid="{E145BE97-42AF-4A10-95F1-B417B096F219}"/>
    <cellStyle name="Normal 81 3 3 3" xfId="10249" xr:uid="{C248F8C1-0423-4B35-A625-7E0ED26457ED}"/>
    <cellStyle name="Normal 81 3 4" xfId="5028" xr:uid="{68D6C953-606B-437C-B1CB-0F5950271049}"/>
    <cellStyle name="Normal 81 3 4 2" xfId="11989" xr:uid="{3E5CE5F0-0DDE-435A-A602-F6DC6E1CEA07}"/>
    <cellStyle name="Normal 81 3 5" xfId="8509" xr:uid="{0DE0D856-4BA8-4C34-A14A-CBFBA9BD1393}"/>
    <cellStyle name="Normal 81 4" xfId="1820" xr:uid="{EBF9BFF5-1012-440D-876A-330698C02961}"/>
    <cellStyle name="Normal 81 4 2" xfId="3562" xr:uid="{E14E2AB8-744E-44BC-8794-2CA07E77DD39}"/>
    <cellStyle name="Normal 81 4 2 2" xfId="7043" xr:uid="{856F45AF-7D0F-4B47-85EC-A14F580768D4}"/>
    <cellStyle name="Normal 81 4 2 2 2" xfId="14003" xr:uid="{0ECC7994-651E-48D4-82CE-F6C39430D1A6}"/>
    <cellStyle name="Normal 81 4 2 3" xfId="10523" xr:uid="{244C1C47-C817-43F2-B667-D0B69794716D}"/>
    <cellStyle name="Normal 81 4 3" xfId="5302" xr:uid="{CB9788EB-2AA0-4D78-A6C3-5C3562ADF9B0}"/>
    <cellStyle name="Normal 81 4 3 2" xfId="12263" xr:uid="{ECC71267-950A-4B85-86CF-6B7EA57225AC}"/>
    <cellStyle name="Normal 81 4 4" xfId="8783" xr:uid="{47E68B39-38D5-4EC0-BD01-4CAED7AF4280}"/>
    <cellStyle name="Normal 81 5" xfId="2691" xr:uid="{A73667F5-85BE-4AF4-89A8-FE402CC50FF2}"/>
    <cellStyle name="Normal 81 5 2" xfId="6172" xr:uid="{335B91D9-1ADC-44A6-B0E0-CC2F6BD4C94D}"/>
    <cellStyle name="Normal 81 5 2 2" xfId="13132" xr:uid="{95986B8D-06B3-4862-ACF6-C77187C37153}"/>
    <cellStyle name="Normal 81 5 3" xfId="9652" xr:uid="{096AD9E2-BCA2-4F84-939D-E99674555736}"/>
    <cellStyle name="Normal 81 6" xfId="4431" xr:uid="{1347F40B-8757-4175-B321-E1072732439B}"/>
    <cellStyle name="Normal 81 6 2" xfId="11392" xr:uid="{4341DCD9-525A-461D-9222-1955E76B4DF1}"/>
    <cellStyle name="Normal 81 7" xfId="7912" xr:uid="{F52E70B3-E992-4D30-92FC-CB20986A340C}"/>
    <cellStyle name="Normal 82" xfId="691" xr:uid="{00000000-0005-0000-0000-00009D040000}"/>
    <cellStyle name="Normal 82 2" xfId="1121" xr:uid="{00000000-0005-0000-0000-00009E040000}"/>
    <cellStyle name="Normal 82 2 2" xfId="2075" xr:uid="{8178CF03-463C-49D8-8FCD-2AD67B38CCB5}"/>
    <cellStyle name="Normal 82 2 2 2" xfId="3817" xr:uid="{72BE4426-F07B-4E9E-9661-F9A4FDE5ED13}"/>
    <cellStyle name="Normal 82 2 2 2 2" xfId="7298" xr:uid="{41F27FAD-A78A-4588-996C-3085BC289B3B}"/>
    <cellStyle name="Normal 82 2 2 2 2 2" xfId="14258" xr:uid="{2F83A9A5-909D-493F-B089-BCB3C0EB123B}"/>
    <cellStyle name="Normal 82 2 2 2 3" xfId="10778" xr:uid="{7B171B04-CF4F-4A69-8C4E-6BE0CB1719D0}"/>
    <cellStyle name="Normal 82 2 2 3" xfId="5557" xr:uid="{2DC978C4-0583-45EC-A3A6-609C793C2D79}"/>
    <cellStyle name="Normal 82 2 2 3 2" xfId="12518" xr:uid="{94EB6F95-74FA-4CF3-A4FE-9FA43F214F3A}"/>
    <cellStyle name="Normal 82 2 2 4" xfId="9038" xr:uid="{99CAF433-90D8-421E-9705-D615F4A38CC7}"/>
    <cellStyle name="Normal 82 2 3" xfId="2946" xr:uid="{8A2A816B-E059-4997-BB70-2100A2FE0D84}"/>
    <cellStyle name="Normal 82 2 3 2" xfId="6427" xr:uid="{A9D5EA27-A1B4-48FC-BD56-2C964C7A5129}"/>
    <cellStyle name="Normal 82 2 3 2 2" xfId="13387" xr:uid="{A8F5EE60-C55D-4F62-B782-D22DEAF2DFB8}"/>
    <cellStyle name="Normal 82 2 3 3" xfId="9907" xr:uid="{5DA7968F-9ADF-4BE5-B55B-FA4AEBD4D2EE}"/>
    <cellStyle name="Normal 82 2 4" xfId="4686" xr:uid="{5880B407-6E1B-456C-80FA-C44D16A14A0E}"/>
    <cellStyle name="Normal 82 2 4 2" xfId="11647" xr:uid="{7E35BDF7-345B-4FF6-A998-0D1E4BBD9F02}"/>
    <cellStyle name="Normal 82 2 5" xfId="8167" xr:uid="{F06ACDCC-E31C-4280-AA63-FF30BDD6A890}"/>
    <cellStyle name="Normal 82 3" xfId="1537" xr:uid="{00000000-0005-0000-0000-00009F040000}"/>
    <cellStyle name="Normal 82 3 2" xfId="2418" xr:uid="{6838E048-CDC0-4D29-BC8A-6742370CF7AD}"/>
    <cellStyle name="Normal 82 3 2 2" xfId="4160" xr:uid="{CD2A9DC5-E5E1-456E-B189-F1835F55F9C0}"/>
    <cellStyle name="Normal 82 3 2 2 2" xfId="7641" xr:uid="{508BFB0C-1EE9-4777-B3A3-3B2E9E6853FF}"/>
    <cellStyle name="Normal 82 3 2 2 2 2" xfId="14601" xr:uid="{D4DB2DFA-FD15-43B0-8DD8-9615A0E7E814}"/>
    <cellStyle name="Normal 82 3 2 2 3" xfId="11121" xr:uid="{3E156444-F5B6-424C-801E-E0D7275B78C5}"/>
    <cellStyle name="Normal 82 3 2 3" xfId="5900" xr:uid="{AAC5B8F9-64E4-40A8-8E02-1377978416DE}"/>
    <cellStyle name="Normal 82 3 2 3 2" xfId="12861" xr:uid="{F58AE525-B983-48C0-99DA-CA5C0BA22DAA}"/>
    <cellStyle name="Normal 82 3 2 4" xfId="9381" xr:uid="{89F0EA8C-8D28-4EE1-A94F-ABD12F8B87C0}"/>
    <cellStyle name="Normal 82 3 3" xfId="3289" xr:uid="{DDA164FC-9B7E-4DD8-8703-8E18F9BCECB5}"/>
    <cellStyle name="Normal 82 3 3 2" xfId="6770" xr:uid="{B02EC3EB-BA9E-4F2F-A7D5-1518B0700663}"/>
    <cellStyle name="Normal 82 3 3 2 2" xfId="13730" xr:uid="{F03F1E7A-7A03-4E61-BD3E-36FE3619B826}"/>
    <cellStyle name="Normal 82 3 3 3" xfId="10250" xr:uid="{846C94A8-3E44-4712-A253-A2A6CE3DCC48}"/>
    <cellStyle name="Normal 82 3 4" xfId="5029" xr:uid="{898330A9-3A42-4A5D-8953-07DF71C9154D}"/>
    <cellStyle name="Normal 82 3 4 2" xfId="11990" xr:uid="{C8771332-3A74-4BE0-976F-781ADC43FB2B}"/>
    <cellStyle name="Normal 82 3 5" xfId="8510" xr:uid="{D963F544-5014-49AE-AC76-1B15CD031A1F}"/>
    <cellStyle name="Normal 82 4" xfId="1821" xr:uid="{401D5F1A-2F36-44CA-A975-0F1AF0D8EAF7}"/>
    <cellStyle name="Normal 82 4 2" xfId="3563" xr:uid="{5488C43F-F54D-410A-A825-0379AD0EE2B2}"/>
    <cellStyle name="Normal 82 4 2 2" xfId="7044" xr:uid="{B1E655BC-0F53-42FE-BCC9-6876A1ADC111}"/>
    <cellStyle name="Normal 82 4 2 2 2" xfId="14004" xr:uid="{D3BFFA01-F815-4A2B-8378-8D8F75510EFF}"/>
    <cellStyle name="Normal 82 4 2 3" xfId="10524" xr:uid="{32A20CF7-E31C-4828-B17D-9CAA450D5E21}"/>
    <cellStyle name="Normal 82 4 3" xfId="5303" xr:uid="{6A7426BB-8817-4F1E-BF50-1E7259F50310}"/>
    <cellStyle name="Normal 82 4 3 2" xfId="12264" xr:uid="{061C78DA-608B-4B76-8324-2EE2CD297742}"/>
    <cellStyle name="Normal 82 4 4" xfId="8784" xr:uid="{E41434C8-83FF-4BC3-A9B5-D755537CE568}"/>
    <cellStyle name="Normal 82 5" xfId="2692" xr:uid="{807E9393-2688-4D36-A46A-28A5F5E167DC}"/>
    <cellStyle name="Normal 82 5 2" xfId="6173" xr:uid="{5E8B2B19-9113-4E01-9B0D-D1340F9FB17B}"/>
    <cellStyle name="Normal 82 5 2 2" xfId="13133" xr:uid="{E0BD0DA0-AE6E-46BB-9AAB-066A610AC51D}"/>
    <cellStyle name="Normal 82 5 3" xfId="9653" xr:uid="{5B302106-A40A-48C6-BF5C-3132C7C2A3A7}"/>
    <cellStyle name="Normal 82 6" xfId="4432" xr:uid="{488301B9-33B1-4DED-8AF2-65C1D5405963}"/>
    <cellStyle name="Normal 82 6 2" xfId="11393" xr:uid="{AB8E1CC1-A1CF-45B5-B3FA-C2105F76BAF1}"/>
    <cellStyle name="Normal 82 7" xfId="7913" xr:uid="{9781141E-77D8-4D5E-AFE5-39391FC273EE}"/>
    <cellStyle name="Normal 83" xfId="692" xr:uid="{00000000-0005-0000-0000-0000A0040000}"/>
    <cellStyle name="Normal 83 2" xfId="1122" xr:uid="{00000000-0005-0000-0000-0000A1040000}"/>
    <cellStyle name="Normal 83 2 2" xfId="2076" xr:uid="{C4520FE0-B790-439F-9B98-29F5B7AE1B90}"/>
    <cellStyle name="Normal 83 2 2 2" xfId="3818" xr:uid="{64CDA1DE-C359-4561-BC93-D006DE16D664}"/>
    <cellStyle name="Normal 83 2 2 2 2" xfId="7299" xr:uid="{3F3032A1-5DB5-4F05-A1FE-4EF58E1477D8}"/>
    <cellStyle name="Normal 83 2 2 2 2 2" xfId="14259" xr:uid="{026086E4-FA15-49E9-813E-2F7B6BFFA3CD}"/>
    <cellStyle name="Normal 83 2 2 2 3" xfId="10779" xr:uid="{B374C42A-B64F-4508-B399-7687FAC4FB90}"/>
    <cellStyle name="Normal 83 2 2 3" xfId="5558" xr:uid="{96DA0910-8F67-4A01-94FF-3FDA45079507}"/>
    <cellStyle name="Normal 83 2 2 3 2" xfId="12519" xr:uid="{F3A4F952-DF3C-44AC-986C-BF436C41A1C1}"/>
    <cellStyle name="Normal 83 2 2 4" xfId="9039" xr:uid="{6109FDD3-5189-4CCA-8DE7-C9446AD46FA9}"/>
    <cellStyle name="Normal 83 2 3" xfId="2947" xr:uid="{29C7E073-DD82-4F40-9460-D5D2ED6B89C1}"/>
    <cellStyle name="Normal 83 2 3 2" xfId="6428" xr:uid="{F412A2D9-6317-4690-B5BD-CCA243A1ECE4}"/>
    <cellStyle name="Normal 83 2 3 2 2" xfId="13388" xr:uid="{016C3411-33E8-4042-ACD6-32A555C14A9B}"/>
    <cellStyle name="Normal 83 2 3 3" xfId="9908" xr:uid="{CD6E567D-ACCA-4C97-B0C6-688447F5F460}"/>
    <cellStyle name="Normal 83 2 4" xfId="4687" xr:uid="{53C4222C-B897-4DC3-BE7B-1B35719975AD}"/>
    <cellStyle name="Normal 83 2 4 2" xfId="11648" xr:uid="{D360E6F9-165F-416D-B4A4-104879237455}"/>
    <cellStyle name="Normal 83 2 5" xfId="8168" xr:uid="{6B47B0BC-92D7-4649-A12E-1EA1287543D6}"/>
    <cellStyle name="Normal 83 3" xfId="1538" xr:uid="{00000000-0005-0000-0000-0000A2040000}"/>
    <cellStyle name="Normal 83 3 2" xfId="2419" xr:uid="{576776B7-8B0C-4AE3-9FDD-3E041A5D1847}"/>
    <cellStyle name="Normal 83 3 2 2" xfId="4161" xr:uid="{8BB21D76-4CC8-4482-BFC9-2316CF08F7FD}"/>
    <cellStyle name="Normal 83 3 2 2 2" xfId="7642" xr:uid="{3FB3A5AD-7D26-4B58-A601-709C17EB704A}"/>
    <cellStyle name="Normal 83 3 2 2 2 2" xfId="14602" xr:uid="{E321E372-97AB-4610-AE4F-910B38E21839}"/>
    <cellStyle name="Normal 83 3 2 2 3" xfId="11122" xr:uid="{3963601A-0245-47CD-9CCD-DC91D06D7745}"/>
    <cellStyle name="Normal 83 3 2 3" xfId="5901" xr:uid="{78C45D6A-34CA-474E-A822-76990B5B36B3}"/>
    <cellStyle name="Normal 83 3 2 3 2" xfId="12862" xr:uid="{A8190C79-20E0-441A-9F4D-17442D189C0A}"/>
    <cellStyle name="Normal 83 3 2 4" xfId="9382" xr:uid="{4C421956-0D86-4AC9-8F0F-38F70B5A947C}"/>
    <cellStyle name="Normal 83 3 3" xfId="3290" xr:uid="{6BA954B4-6BAE-464C-AC9C-F7E69C637E2A}"/>
    <cellStyle name="Normal 83 3 3 2" xfId="6771" xr:uid="{F8C157BB-0C7E-4DF6-AE54-9715FF39E35F}"/>
    <cellStyle name="Normal 83 3 3 2 2" xfId="13731" xr:uid="{89548B64-4803-4DE1-8237-A128BA63FF77}"/>
    <cellStyle name="Normal 83 3 3 3" xfId="10251" xr:uid="{AB928542-D023-4023-A2C1-F51C16DC1100}"/>
    <cellStyle name="Normal 83 3 4" xfId="5030" xr:uid="{DF22D920-16E9-4429-A77A-526BC02D2101}"/>
    <cellStyle name="Normal 83 3 4 2" xfId="11991" xr:uid="{7A2A09FD-A03B-4E88-B050-D724EA337C59}"/>
    <cellStyle name="Normal 83 3 5" xfId="8511" xr:uid="{9A043C97-92BB-4583-85B0-531456C498DE}"/>
    <cellStyle name="Normal 83 4" xfId="1822" xr:uid="{F6D82CF7-4AE1-4B0B-AC8C-C7D38E4E2179}"/>
    <cellStyle name="Normal 83 4 2" xfId="3564" xr:uid="{70CD6462-2B47-4DC3-B7BA-A15D97851420}"/>
    <cellStyle name="Normal 83 4 2 2" xfId="7045" xr:uid="{A20685C2-2C67-48FE-9D0C-629E8CAC6A39}"/>
    <cellStyle name="Normal 83 4 2 2 2" xfId="14005" xr:uid="{EEDC35E6-1718-481F-927B-A6DD2847091D}"/>
    <cellStyle name="Normal 83 4 2 3" xfId="10525" xr:uid="{3732372E-E3D6-4E2C-89E9-98264A766BE2}"/>
    <cellStyle name="Normal 83 4 3" xfId="5304" xr:uid="{F5D8EA01-E9F3-436B-BB48-93844FAC48AA}"/>
    <cellStyle name="Normal 83 4 3 2" xfId="12265" xr:uid="{EA1C03A2-1610-4368-A075-B8E3EF598530}"/>
    <cellStyle name="Normal 83 4 4" xfId="8785" xr:uid="{B7182007-9E4F-4735-A8C6-3A31C8CFD4CA}"/>
    <cellStyle name="Normal 83 5" xfId="2693" xr:uid="{C0F330D8-CC19-44AA-957B-BD6F86D3952B}"/>
    <cellStyle name="Normal 83 5 2" xfId="6174" xr:uid="{D59244FD-9039-4064-9985-B55DE6CDF188}"/>
    <cellStyle name="Normal 83 5 2 2" xfId="13134" xr:uid="{F5B2A817-84E8-4AFD-9BD8-8FDC5E032D13}"/>
    <cellStyle name="Normal 83 5 3" xfId="9654" xr:uid="{5B777DBD-536E-44C3-9792-0D669F342441}"/>
    <cellStyle name="Normal 83 6" xfId="4433" xr:uid="{BA049320-B50D-405C-9D09-00538F228BE5}"/>
    <cellStyle name="Normal 83 6 2" xfId="11394" xr:uid="{2163438A-E634-4EA8-8C88-724E5BFB1CE7}"/>
    <cellStyle name="Normal 83 7" xfId="7914" xr:uid="{9B8BE450-5FE8-4C01-9BB2-702ABEB73F5C}"/>
    <cellStyle name="Normal 84" xfId="693" xr:uid="{00000000-0005-0000-0000-0000A3040000}"/>
    <cellStyle name="Normal 84 2" xfId="1123" xr:uid="{00000000-0005-0000-0000-0000A4040000}"/>
    <cellStyle name="Normal 84 2 2" xfId="2077" xr:uid="{F1364CEA-E8A1-4A24-A5AA-D79B6F86B611}"/>
    <cellStyle name="Normal 84 2 2 2" xfId="3819" xr:uid="{CC5F0716-CBF1-4438-BD28-A18B372769CB}"/>
    <cellStyle name="Normal 84 2 2 2 2" xfId="7300" xr:uid="{08C80683-DF15-45B3-9DE9-5460874A14E9}"/>
    <cellStyle name="Normal 84 2 2 2 2 2" xfId="14260" xr:uid="{C4465BA2-FF1F-4370-B968-1C9B99C2FC01}"/>
    <cellStyle name="Normal 84 2 2 2 3" xfId="10780" xr:uid="{54366DF2-A49E-497E-A588-887D43514F44}"/>
    <cellStyle name="Normal 84 2 2 3" xfId="5559" xr:uid="{1572120A-3C35-4EC1-8B4B-2FBEA541589A}"/>
    <cellStyle name="Normal 84 2 2 3 2" xfId="12520" xr:uid="{BC3901F5-E760-49CF-8994-CD3E43298005}"/>
    <cellStyle name="Normal 84 2 2 4" xfId="9040" xr:uid="{1EA2D3C8-A18C-4E91-9FDD-B9EB44F7257D}"/>
    <cellStyle name="Normal 84 2 3" xfId="2948" xr:uid="{9D7C5E5A-C51D-4477-A45F-500AFF27807F}"/>
    <cellStyle name="Normal 84 2 3 2" xfId="6429" xr:uid="{AA984482-7F34-4DD0-92EF-114514FF4F7B}"/>
    <cellStyle name="Normal 84 2 3 2 2" xfId="13389" xr:uid="{7C9F6622-4452-449F-8933-5B662694301D}"/>
    <cellStyle name="Normal 84 2 3 3" xfId="9909" xr:uid="{03747AF0-9848-43B9-8DAD-B892D3D0FE43}"/>
    <cellStyle name="Normal 84 2 4" xfId="4688" xr:uid="{5D8D4A94-8D9F-4229-BDFE-5441F1595000}"/>
    <cellStyle name="Normal 84 2 4 2" xfId="11649" xr:uid="{B3079722-233C-4599-9104-AD573483F3F4}"/>
    <cellStyle name="Normal 84 2 5" xfId="8169" xr:uid="{39B00831-BE4C-4C20-AB35-2E35FCA2BD16}"/>
    <cellStyle name="Normal 84 3" xfId="1539" xr:uid="{00000000-0005-0000-0000-0000A5040000}"/>
    <cellStyle name="Normal 84 3 2" xfId="2420" xr:uid="{59977668-15C9-4E79-A2A3-D9AB3A728EF4}"/>
    <cellStyle name="Normal 84 3 2 2" xfId="4162" xr:uid="{C129AEC2-E75F-46D3-872A-64CB21E2E92E}"/>
    <cellStyle name="Normal 84 3 2 2 2" xfId="7643" xr:uid="{24A2F04B-B6B8-439F-ACE7-976E74A3CF85}"/>
    <cellStyle name="Normal 84 3 2 2 2 2" xfId="14603" xr:uid="{77B5118B-981E-4184-8BAE-AA829A8956B4}"/>
    <cellStyle name="Normal 84 3 2 2 3" xfId="11123" xr:uid="{B35A181A-E190-476B-BF44-E52FC87519AB}"/>
    <cellStyle name="Normal 84 3 2 3" xfId="5902" xr:uid="{25446A01-84FE-4AD9-B9C6-561AF4533136}"/>
    <cellStyle name="Normal 84 3 2 3 2" xfId="12863" xr:uid="{637AE134-DD2A-482A-B643-9BF8EE402EBB}"/>
    <cellStyle name="Normal 84 3 2 4" xfId="9383" xr:uid="{C28119DB-8356-4E60-B8E8-E7D883D5A5D8}"/>
    <cellStyle name="Normal 84 3 3" xfId="3291" xr:uid="{16DB6C9A-CBB7-4DE0-BA8F-ACFB661CC2BE}"/>
    <cellStyle name="Normal 84 3 3 2" xfId="6772" xr:uid="{0FD3C712-26A5-4745-8852-C27961D2E2F2}"/>
    <cellStyle name="Normal 84 3 3 2 2" xfId="13732" xr:uid="{9989484A-EF00-4A5D-B743-4D3ABE408F99}"/>
    <cellStyle name="Normal 84 3 3 3" xfId="10252" xr:uid="{B089C416-33B3-4224-B8B0-1DB247933EE0}"/>
    <cellStyle name="Normal 84 3 4" xfId="5031" xr:uid="{B8010A9F-8696-4F93-B1CA-948FCE1FA5A5}"/>
    <cellStyle name="Normal 84 3 4 2" xfId="11992" xr:uid="{F3AD2335-EC32-49A4-AB06-6ACC860A7B38}"/>
    <cellStyle name="Normal 84 3 5" xfId="8512" xr:uid="{6201CA9C-AA09-46BA-AB32-C7606E4A47B6}"/>
    <cellStyle name="Normal 84 4" xfId="1823" xr:uid="{4EA9789F-98C0-44FD-9319-9044FA2C3F0D}"/>
    <cellStyle name="Normal 84 4 2" xfId="3565" xr:uid="{9BB04B4E-5419-47AE-ABB6-2CEBE189BE06}"/>
    <cellStyle name="Normal 84 4 2 2" xfId="7046" xr:uid="{50207CEE-2DC9-4857-8C48-899DAF78BB3A}"/>
    <cellStyle name="Normal 84 4 2 2 2" xfId="14006" xr:uid="{069E1E25-DFB7-4174-AF09-07CD1960B198}"/>
    <cellStyle name="Normal 84 4 2 3" xfId="10526" xr:uid="{A22221A7-20C0-4261-A9C4-1E2218E095C0}"/>
    <cellStyle name="Normal 84 4 3" xfId="5305" xr:uid="{CED37DF0-9A1A-4C2F-8553-F74A9D737790}"/>
    <cellStyle name="Normal 84 4 3 2" xfId="12266" xr:uid="{CA2FFEBA-D90D-4323-BF17-53082F662AA5}"/>
    <cellStyle name="Normal 84 4 4" xfId="8786" xr:uid="{8B289329-3C8E-4F1C-9438-1D057BF526EE}"/>
    <cellStyle name="Normal 84 5" xfId="2694" xr:uid="{207B6C99-0B60-42BC-805E-DFB884EAB29D}"/>
    <cellStyle name="Normal 84 5 2" xfId="6175" xr:uid="{F15BD6A8-0D7E-43E8-BB45-3A44E56C3515}"/>
    <cellStyle name="Normal 84 5 2 2" xfId="13135" xr:uid="{C7EF3009-3F8F-4E9C-B062-E12B841EBC26}"/>
    <cellStyle name="Normal 84 5 3" xfId="9655" xr:uid="{3440F075-5DA3-4388-B249-2C81A96AA6B9}"/>
    <cellStyle name="Normal 84 6" xfId="4434" xr:uid="{6B234D12-0305-471C-8856-2694914221A0}"/>
    <cellStyle name="Normal 84 6 2" xfId="11395" xr:uid="{B29E6571-860A-4883-B29C-AF84FFA04E3E}"/>
    <cellStyle name="Normal 84 7" xfId="7915" xr:uid="{60D87EDC-DC05-4A46-987E-3E98C0C86F40}"/>
    <cellStyle name="Normal 85" xfId="694" xr:uid="{00000000-0005-0000-0000-0000A6040000}"/>
    <cellStyle name="Normal 85 2" xfId="1124" xr:uid="{00000000-0005-0000-0000-0000A7040000}"/>
    <cellStyle name="Normal 85 2 2" xfId="2078" xr:uid="{63600ECB-11B8-4EC9-914F-9D5E4984DE4D}"/>
    <cellStyle name="Normal 85 2 2 2" xfId="3820" xr:uid="{C5387C3A-BA57-4FFF-85E8-55B22148B77E}"/>
    <cellStyle name="Normal 85 2 2 2 2" xfId="7301" xr:uid="{666C5386-C914-42AD-BE1D-970BD98C6599}"/>
    <cellStyle name="Normal 85 2 2 2 2 2" xfId="14261" xr:uid="{74DC0866-9C24-435F-96E5-629D22D27009}"/>
    <cellStyle name="Normal 85 2 2 2 3" xfId="10781" xr:uid="{2F170B30-B572-4D50-B4F0-1DD3AC2606E9}"/>
    <cellStyle name="Normal 85 2 2 3" xfId="5560" xr:uid="{1906B336-6F07-49A8-ACF4-1D65904CA0FC}"/>
    <cellStyle name="Normal 85 2 2 3 2" xfId="12521" xr:uid="{B6EF5E1E-5B97-443B-A692-74BB205E63DC}"/>
    <cellStyle name="Normal 85 2 2 4" xfId="9041" xr:uid="{F7A29778-354C-44B7-8C05-50E1D1C120E9}"/>
    <cellStyle name="Normal 85 2 3" xfId="2949" xr:uid="{7A3B8925-734D-4EA3-B895-C0CA41B6D6B7}"/>
    <cellStyle name="Normal 85 2 3 2" xfId="6430" xr:uid="{3B4D434A-666D-481B-BE81-216035ED471F}"/>
    <cellStyle name="Normal 85 2 3 2 2" xfId="13390" xr:uid="{FBB9AF44-8476-4FF7-94DB-085415BB1086}"/>
    <cellStyle name="Normal 85 2 3 3" xfId="9910" xr:uid="{B9614390-A2EB-4A14-9BE3-BCB3912D0111}"/>
    <cellStyle name="Normal 85 2 4" xfId="4689" xr:uid="{D8FFF2BE-7E31-4A4A-9B0D-6E333AA1ED74}"/>
    <cellStyle name="Normal 85 2 4 2" xfId="11650" xr:uid="{54CDFDD7-4595-4818-BAA1-B24DDA7C0BAB}"/>
    <cellStyle name="Normal 85 2 5" xfId="8170" xr:uid="{7A3F9337-BF29-41B6-8C59-D88CD9ED4A4B}"/>
    <cellStyle name="Normal 85 3" xfId="1540" xr:uid="{00000000-0005-0000-0000-0000A8040000}"/>
    <cellStyle name="Normal 85 3 2" xfId="2421" xr:uid="{14CF0D45-968A-4C4C-8605-90B6137928E9}"/>
    <cellStyle name="Normal 85 3 2 2" xfId="4163" xr:uid="{A9DB7AA1-97D0-49B1-869D-F8111A587405}"/>
    <cellStyle name="Normal 85 3 2 2 2" xfId="7644" xr:uid="{2F0B4627-3436-4A2E-A7F2-0BDEEC675C32}"/>
    <cellStyle name="Normal 85 3 2 2 2 2" xfId="14604" xr:uid="{E177C86C-2832-4CDC-8E5B-433AFECB3FC0}"/>
    <cellStyle name="Normal 85 3 2 2 3" xfId="11124" xr:uid="{50844B23-D8B4-4426-AED2-16337648F4D3}"/>
    <cellStyle name="Normal 85 3 2 3" xfId="5903" xr:uid="{59A0E1E9-71C3-42F4-88FB-ED81A026B896}"/>
    <cellStyle name="Normal 85 3 2 3 2" xfId="12864" xr:uid="{D74A5A40-4EDE-4B64-BC88-E3FF37C289AD}"/>
    <cellStyle name="Normal 85 3 2 4" xfId="9384" xr:uid="{BCDE5F1F-7CFD-4A27-A69E-1B99CF04D92E}"/>
    <cellStyle name="Normal 85 3 3" xfId="3292" xr:uid="{2A704EC0-014B-484C-8281-8FE5EF0FE2FB}"/>
    <cellStyle name="Normal 85 3 3 2" xfId="6773" xr:uid="{BCE019E3-4F00-41CF-899F-A8089815C2A9}"/>
    <cellStyle name="Normal 85 3 3 2 2" xfId="13733" xr:uid="{B9E77A24-2D0B-4CE8-8177-26CFFD58A047}"/>
    <cellStyle name="Normal 85 3 3 3" xfId="10253" xr:uid="{CF46A7C8-E70E-4994-927C-B9DDCDE2975A}"/>
    <cellStyle name="Normal 85 3 4" xfId="5032" xr:uid="{ADF22EB5-B811-46F6-B4BF-2EDE4FECCD7E}"/>
    <cellStyle name="Normal 85 3 4 2" xfId="11993" xr:uid="{8A2002A6-7638-4CB2-94A5-9751E4CB409A}"/>
    <cellStyle name="Normal 85 3 5" xfId="8513" xr:uid="{2CDB550D-20EA-4E04-B88C-48C2DBAA05EF}"/>
    <cellStyle name="Normal 85 4" xfId="1824" xr:uid="{42010F31-CA68-4281-B895-3B03E2BD23CB}"/>
    <cellStyle name="Normal 85 4 2" xfId="3566" xr:uid="{BC5CDF1E-1161-468F-8BFC-89E8D1F5A2A1}"/>
    <cellStyle name="Normal 85 4 2 2" xfId="7047" xr:uid="{0FB514AC-697F-4C34-9F5C-4375A6386590}"/>
    <cellStyle name="Normal 85 4 2 2 2" xfId="14007" xr:uid="{B8F4491A-4B55-4085-BC54-1631BE8CEEEC}"/>
    <cellStyle name="Normal 85 4 2 3" xfId="10527" xr:uid="{813CA1E7-A0EC-4716-953A-8D5E45C04DF0}"/>
    <cellStyle name="Normal 85 4 3" xfId="5306" xr:uid="{BA736CF9-DCF2-44F0-855B-EE61EE06106C}"/>
    <cellStyle name="Normal 85 4 3 2" xfId="12267" xr:uid="{6AE1F10E-A54D-4201-B2C6-809C29AB294C}"/>
    <cellStyle name="Normal 85 4 4" xfId="8787" xr:uid="{A0B23D94-1336-499D-8D7A-BE8DAA5AC373}"/>
    <cellStyle name="Normal 85 5" xfId="2695" xr:uid="{A9F157E9-51E1-4993-B482-36D76128F23E}"/>
    <cellStyle name="Normal 85 5 2" xfId="6176" xr:uid="{54670D5F-FEEC-425D-AE9E-702546099917}"/>
    <cellStyle name="Normal 85 5 2 2" xfId="13136" xr:uid="{A5386D7B-B2F4-4606-A4BD-9559A3488373}"/>
    <cellStyle name="Normal 85 5 3" xfId="9656" xr:uid="{3BB37866-E625-4429-B2BE-7740468F4DFF}"/>
    <cellStyle name="Normal 85 6" xfId="4435" xr:uid="{3E6C0C60-2825-40AC-BA54-2D9C4E087CF3}"/>
    <cellStyle name="Normal 85 6 2" xfId="11396" xr:uid="{26F7A8D6-7FF9-4F6A-915E-743332D21C41}"/>
    <cellStyle name="Normal 85 7" xfId="7916" xr:uid="{EF54799E-1689-4FF9-ADD6-8220D612EC9C}"/>
    <cellStyle name="Normal 86" xfId="695" xr:uid="{00000000-0005-0000-0000-0000A9040000}"/>
    <cellStyle name="Normal 86 2" xfId="1125" xr:uid="{00000000-0005-0000-0000-0000AA040000}"/>
    <cellStyle name="Normal 86 2 2" xfId="2079" xr:uid="{5B5A5CC1-A882-461A-A583-F19BECD15303}"/>
    <cellStyle name="Normal 86 2 2 2" xfId="3821" xr:uid="{901E2797-A622-48DD-BD86-F66A25392A16}"/>
    <cellStyle name="Normal 86 2 2 2 2" xfId="7302" xr:uid="{7E3A3770-EAD5-40F0-88FF-3E160295D3D9}"/>
    <cellStyle name="Normal 86 2 2 2 2 2" xfId="14262" xr:uid="{71C9E729-8993-47CE-A5B1-86EAFA5C6732}"/>
    <cellStyle name="Normal 86 2 2 2 3" xfId="10782" xr:uid="{9D42940E-0E49-4190-BEDE-17D98DE4698F}"/>
    <cellStyle name="Normal 86 2 2 3" xfId="5561" xr:uid="{56CDA53C-5DDE-4882-A4BE-39480A00C752}"/>
    <cellStyle name="Normal 86 2 2 3 2" xfId="12522" xr:uid="{664F6CF2-DE4E-4E03-B248-6F0887DD367D}"/>
    <cellStyle name="Normal 86 2 2 4" xfId="9042" xr:uid="{F90DE37C-5C0B-46D8-9E1C-E71275E34B13}"/>
    <cellStyle name="Normal 86 2 3" xfId="2950" xr:uid="{3112369B-C52C-4C61-A433-815D18B7DD5E}"/>
    <cellStyle name="Normal 86 2 3 2" xfId="6431" xr:uid="{4626F87C-6F30-454D-9E1F-F2952A4FE45E}"/>
    <cellStyle name="Normal 86 2 3 2 2" xfId="13391" xr:uid="{014C84E5-637D-4AAB-A6D1-0B3A37E624B2}"/>
    <cellStyle name="Normal 86 2 3 3" xfId="9911" xr:uid="{6A35E7CC-11B9-4B4D-B947-FC14D309396B}"/>
    <cellStyle name="Normal 86 2 4" xfId="4690" xr:uid="{D333072F-E97E-45E0-834E-D8C25FB8CBA7}"/>
    <cellStyle name="Normal 86 2 4 2" xfId="11651" xr:uid="{279FB0F8-986D-4714-857C-B50A127D9382}"/>
    <cellStyle name="Normal 86 2 5" xfId="8171" xr:uid="{E08C8653-1A37-4E7B-A020-ACCA8151B85B}"/>
    <cellStyle name="Normal 86 3" xfId="1541" xr:uid="{00000000-0005-0000-0000-0000AB040000}"/>
    <cellStyle name="Normal 86 3 2" xfId="2422" xr:uid="{0ED063E8-7715-46B6-B97D-725D1135105E}"/>
    <cellStyle name="Normal 86 3 2 2" xfId="4164" xr:uid="{9241BCA5-852A-430D-A461-1D64EC1F8162}"/>
    <cellStyle name="Normal 86 3 2 2 2" xfId="7645" xr:uid="{D963BD0D-FC70-4D1B-9DE8-4C44832C4902}"/>
    <cellStyle name="Normal 86 3 2 2 2 2" xfId="14605" xr:uid="{ABCA2B05-709D-4543-987D-285C4BBA0FA5}"/>
    <cellStyle name="Normal 86 3 2 2 3" xfId="11125" xr:uid="{C028E7EF-8DDE-4F68-92E2-7964E4AD0720}"/>
    <cellStyle name="Normal 86 3 2 3" xfId="5904" xr:uid="{D9248E4A-1B54-46D2-B3EE-0D3D895DA1B4}"/>
    <cellStyle name="Normal 86 3 2 3 2" xfId="12865" xr:uid="{4DA9DF99-3DDE-49B6-8F7C-3F695044942B}"/>
    <cellStyle name="Normal 86 3 2 4" xfId="9385" xr:uid="{D8906D6B-CA41-48D0-BEB2-78260DC9231F}"/>
    <cellStyle name="Normal 86 3 3" xfId="3293" xr:uid="{ACE4F10E-8E6E-4E92-8C2E-101BF58BB097}"/>
    <cellStyle name="Normal 86 3 3 2" xfId="6774" xr:uid="{7ABDF655-43B9-400C-A518-5C5DD8889A4F}"/>
    <cellStyle name="Normal 86 3 3 2 2" xfId="13734" xr:uid="{B64B9927-E078-43F1-AF3D-CD17AC6CDEFE}"/>
    <cellStyle name="Normal 86 3 3 3" xfId="10254" xr:uid="{69B88FC6-29C7-408D-976E-661D4AB192D7}"/>
    <cellStyle name="Normal 86 3 4" xfId="5033" xr:uid="{A53A565D-764D-4EB2-94AD-9B41075BD036}"/>
    <cellStyle name="Normal 86 3 4 2" xfId="11994" xr:uid="{B59326A8-BC1C-4175-8AF8-A9B7001C4DEA}"/>
    <cellStyle name="Normal 86 3 5" xfId="8514" xr:uid="{B41D6F65-6853-466D-B621-72F1D01536DA}"/>
    <cellStyle name="Normal 86 4" xfId="1825" xr:uid="{26DAF55E-3846-4E87-A575-59041B5ACE66}"/>
    <cellStyle name="Normal 86 4 2" xfId="3567" xr:uid="{CC355372-C8DA-426B-B272-4BF9AD18CD95}"/>
    <cellStyle name="Normal 86 4 2 2" xfId="7048" xr:uid="{66351EE5-1183-4D7B-9B6C-0DDA5E03B0E4}"/>
    <cellStyle name="Normal 86 4 2 2 2" xfId="14008" xr:uid="{94F16830-3985-43AE-BCDA-A1D2A6D25059}"/>
    <cellStyle name="Normal 86 4 2 3" xfId="10528" xr:uid="{BD7076AD-6683-4E32-8A44-E92B7DD376D2}"/>
    <cellStyle name="Normal 86 4 3" xfId="5307" xr:uid="{B0538BAE-E6CF-4884-823E-01F46DC11C16}"/>
    <cellStyle name="Normal 86 4 3 2" xfId="12268" xr:uid="{E227E693-7562-4F6A-92F5-3BA2A4B34977}"/>
    <cellStyle name="Normal 86 4 4" xfId="8788" xr:uid="{5AEB7FF2-F161-4681-831C-2AFEC1190395}"/>
    <cellStyle name="Normal 86 5" xfId="2696" xr:uid="{DA83FC35-F165-431F-8DD7-492CCDE37C41}"/>
    <cellStyle name="Normal 86 5 2" xfId="6177" xr:uid="{F561E13B-A615-463C-B157-969448AA38BA}"/>
    <cellStyle name="Normal 86 5 2 2" xfId="13137" xr:uid="{E986AD41-EAA4-49E4-80FE-C0E05E5635EB}"/>
    <cellStyle name="Normal 86 5 3" xfId="9657" xr:uid="{03DA90D5-4C6E-40E4-8D22-B305FAB7ADAF}"/>
    <cellStyle name="Normal 86 6" xfId="4436" xr:uid="{F435CD5C-81B1-4DDC-84A7-55EA3A6006DD}"/>
    <cellStyle name="Normal 86 6 2" xfId="11397" xr:uid="{2A5A703E-D147-4EED-8458-E7B197E2A781}"/>
    <cellStyle name="Normal 86 7" xfId="7917" xr:uid="{5394DD06-84F2-4AC9-A881-98C61A03E1DA}"/>
    <cellStyle name="Normal 87" xfId="696" xr:uid="{00000000-0005-0000-0000-0000AC040000}"/>
    <cellStyle name="Normal 87 2" xfId="1126" xr:uid="{00000000-0005-0000-0000-0000AD040000}"/>
    <cellStyle name="Normal 87 2 2" xfId="2080" xr:uid="{0BA66CFF-71F8-4DC8-A5DF-E178A9A812BA}"/>
    <cellStyle name="Normal 87 2 2 2" xfId="3822" xr:uid="{CF097600-FC33-4A2B-AE31-B04B0C6CDB95}"/>
    <cellStyle name="Normal 87 2 2 2 2" xfId="7303" xr:uid="{DE9D2303-3FB5-4538-B04C-146DC7B6CF37}"/>
    <cellStyle name="Normal 87 2 2 2 2 2" xfId="14263" xr:uid="{5AB8A4A2-CDD0-4196-9E08-30A2D92D7C21}"/>
    <cellStyle name="Normal 87 2 2 2 3" xfId="10783" xr:uid="{14C4277D-D39E-44D8-89C5-DE67E771039A}"/>
    <cellStyle name="Normal 87 2 2 3" xfId="5562" xr:uid="{E51D22FD-BE60-45BE-B43A-055CDDC28E61}"/>
    <cellStyle name="Normal 87 2 2 3 2" xfId="12523" xr:uid="{32B606C4-A3F3-4ECA-A5D2-B9C0C114BE19}"/>
    <cellStyle name="Normal 87 2 2 4" xfId="9043" xr:uid="{BE100CEC-6108-48F9-AE7D-DBD54A28B6BF}"/>
    <cellStyle name="Normal 87 2 3" xfId="2951" xr:uid="{C3D733C9-41B0-40C2-8174-B27EF2D11187}"/>
    <cellStyle name="Normal 87 2 3 2" xfId="6432" xr:uid="{97A5DFF5-5494-4C91-85B0-57C79377263D}"/>
    <cellStyle name="Normal 87 2 3 2 2" xfId="13392" xr:uid="{102C77FA-2876-47E2-8142-4E92BCCDCDF2}"/>
    <cellStyle name="Normal 87 2 3 3" xfId="9912" xr:uid="{5430EFFE-46E3-471C-B4F9-A53FF2115143}"/>
    <cellStyle name="Normal 87 2 4" xfId="4691" xr:uid="{114C4907-E2C0-4E84-87EA-8C53E1455279}"/>
    <cellStyle name="Normal 87 2 4 2" xfId="11652" xr:uid="{23F2996D-C14B-4000-99C6-F54C8B25E8A0}"/>
    <cellStyle name="Normal 87 2 5" xfId="8172" xr:uid="{8AECFB34-B821-4962-A980-693B8D5ED22D}"/>
    <cellStyle name="Normal 87 3" xfId="1542" xr:uid="{00000000-0005-0000-0000-0000AE040000}"/>
    <cellStyle name="Normal 87 3 2" xfId="2423" xr:uid="{1F9D7EA2-7EC8-4AAD-B5E0-F4E131A7C10C}"/>
    <cellStyle name="Normal 87 3 2 2" xfId="4165" xr:uid="{98701B7A-FF08-4556-BD66-2B91FA0C9EFC}"/>
    <cellStyle name="Normal 87 3 2 2 2" xfId="7646" xr:uid="{1A9ECC2D-D8F6-490C-BAED-63ECF4318A2C}"/>
    <cellStyle name="Normal 87 3 2 2 2 2" xfId="14606" xr:uid="{6A6883A0-6DD7-45C6-BCD6-5744184C6024}"/>
    <cellStyle name="Normal 87 3 2 2 3" xfId="11126" xr:uid="{1921D069-26B1-4B81-8DEE-47341D7E4F70}"/>
    <cellStyle name="Normal 87 3 2 3" xfId="5905" xr:uid="{821C370F-4EF0-4C33-AB7F-80FFF709403A}"/>
    <cellStyle name="Normal 87 3 2 3 2" xfId="12866" xr:uid="{6586F7FD-8B4B-4B37-A55D-07820021D2E4}"/>
    <cellStyle name="Normal 87 3 2 4" xfId="9386" xr:uid="{C0226B8F-15F2-48A7-BB27-99FB760F1A6C}"/>
    <cellStyle name="Normal 87 3 3" xfId="3294" xr:uid="{BCC4CA07-06A1-430D-A353-C3E94CD2F4C7}"/>
    <cellStyle name="Normal 87 3 3 2" xfId="6775" xr:uid="{8B498F61-64B7-4B26-A292-D1BB8D3B2A50}"/>
    <cellStyle name="Normal 87 3 3 2 2" xfId="13735" xr:uid="{AA7AB58B-D919-4AC1-9D7B-928A8ABC5802}"/>
    <cellStyle name="Normal 87 3 3 3" xfId="10255" xr:uid="{8CD16183-8773-4138-802C-89AC365CA136}"/>
    <cellStyle name="Normal 87 3 4" xfId="5034" xr:uid="{CBC9146A-3AED-49E6-924A-395FEC55C5E1}"/>
    <cellStyle name="Normal 87 3 4 2" xfId="11995" xr:uid="{EE7809EE-8D78-40DC-B58E-0D9C4851FEB4}"/>
    <cellStyle name="Normal 87 3 5" xfId="8515" xr:uid="{1967667D-FF83-436E-9358-F5D0AB2ECAB4}"/>
    <cellStyle name="Normal 87 4" xfId="1826" xr:uid="{FDDC4105-E190-424D-BFB5-8AB0D2AA17DB}"/>
    <cellStyle name="Normal 87 4 2" xfId="3568" xr:uid="{63EED7F8-494F-4779-8DA5-91B6DED61437}"/>
    <cellStyle name="Normal 87 4 2 2" xfId="7049" xr:uid="{2C17E200-6578-465D-8B18-DC222BA66397}"/>
    <cellStyle name="Normal 87 4 2 2 2" xfId="14009" xr:uid="{57C6EA96-DA1A-4168-9C34-8004A9680542}"/>
    <cellStyle name="Normal 87 4 2 3" xfId="10529" xr:uid="{A4369189-E4AF-4FE4-BFB5-3DD3D1FD2DFF}"/>
    <cellStyle name="Normal 87 4 3" xfId="5308" xr:uid="{123756C0-1EEC-480A-9C88-7C893C38B1F6}"/>
    <cellStyle name="Normal 87 4 3 2" xfId="12269" xr:uid="{A174CF5A-745B-408B-BDD1-D6C24851CC40}"/>
    <cellStyle name="Normal 87 4 4" xfId="8789" xr:uid="{DECB37E2-FF4A-4192-A20B-B0113B713010}"/>
    <cellStyle name="Normal 87 5" xfId="2697" xr:uid="{7B46B685-7047-485C-AD20-4D023392D272}"/>
    <cellStyle name="Normal 87 5 2" xfId="6178" xr:uid="{0F666E4F-123F-42AF-A2D0-36474F6808BC}"/>
    <cellStyle name="Normal 87 5 2 2" xfId="13138" xr:uid="{D8FCA3FF-F429-4151-9E80-678B6DB80600}"/>
    <cellStyle name="Normal 87 5 3" xfId="9658" xr:uid="{059E473E-FC38-4728-A28C-574EE4A245D8}"/>
    <cellStyle name="Normal 87 6" xfId="4437" xr:uid="{A736F5BB-39E5-4549-8CD0-1E210CA845A1}"/>
    <cellStyle name="Normal 87 6 2" xfId="11398" xr:uid="{13611F5C-E52B-4B62-87F3-620600705056}"/>
    <cellStyle name="Normal 87 7" xfId="7918" xr:uid="{9E935D0B-703B-4EFE-918C-8AF9D7C327A1}"/>
    <cellStyle name="Normal 88" xfId="697" xr:uid="{00000000-0005-0000-0000-0000AF040000}"/>
    <cellStyle name="Normal 88 2" xfId="1127" xr:uid="{00000000-0005-0000-0000-0000B0040000}"/>
    <cellStyle name="Normal 88 2 2" xfId="2081" xr:uid="{8A6B9C2C-0C62-42B1-874C-A3EF9E5E74A1}"/>
    <cellStyle name="Normal 88 2 2 2" xfId="3823" xr:uid="{64766A8E-A1A0-4E71-A571-522CB86C697E}"/>
    <cellStyle name="Normal 88 2 2 2 2" xfId="7304" xr:uid="{5C574DA5-DD6E-4B59-BA0E-B7E2CD810804}"/>
    <cellStyle name="Normal 88 2 2 2 2 2" xfId="14264" xr:uid="{9B4D0765-AE3D-418B-BD2A-02448A464BB5}"/>
    <cellStyle name="Normal 88 2 2 2 3" xfId="10784" xr:uid="{3399A1E4-4398-416E-85CD-D23B85D88FBB}"/>
    <cellStyle name="Normal 88 2 2 3" xfId="5563" xr:uid="{076284F8-F014-45CE-B4A8-116DD2E1BB0C}"/>
    <cellStyle name="Normal 88 2 2 3 2" xfId="12524" xr:uid="{8E88CF3A-3AD5-46BD-90EF-1A33E312C92E}"/>
    <cellStyle name="Normal 88 2 2 4" xfId="9044" xr:uid="{E8E2B597-F927-4EEA-902A-EBADA5A0255C}"/>
    <cellStyle name="Normal 88 2 3" xfId="2952" xr:uid="{A6EF608F-2E32-443D-9F7B-191CD341154E}"/>
    <cellStyle name="Normal 88 2 3 2" xfId="6433" xr:uid="{32C0720A-F6AA-4E38-BADB-E1CD62F7B5CF}"/>
    <cellStyle name="Normal 88 2 3 2 2" xfId="13393" xr:uid="{F4765A49-057B-4F4D-83A0-B918DAEBE20C}"/>
    <cellStyle name="Normal 88 2 3 3" xfId="9913" xr:uid="{21AF7951-ECA6-42F2-BC68-CFEF4C8ACEB3}"/>
    <cellStyle name="Normal 88 2 4" xfId="4692" xr:uid="{221BD94D-BD06-4967-AA1F-DAD2043C08CD}"/>
    <cellStyle name="Normal 88 2 4 2" xfId="11653" xr:uid="{3B3D6824-8E56-4108-AE19-21C81928AB11}"/>
    <cellStyle name="Normal 88 2 5" xfId="8173" xr:uid="{B4A86665-F40E-4750-A686-C4A6C2538653}"/>
    <cellStyle name="Normal 88 3" xfId="1543" xr:uid="{00000000-0005-0000-0000-0000B1040000}"/>
    <cellStyle name="Normal 88 3 2" xfId="2424" xr:uid="{B91B2890-46E4-4FA9-B66A-651AA9FF1DE3}"/>
    <cellStyle name="Normal 88 3 2 2" xfId="4166" xr:uid="{BB5E2E2B-A4EC-48DC-AF14-115932643ED7}"/>
    <cellStyle name="Normal 88 3 2 2 2" xfId="7647" xr:uid="{0235EC2B-90BB-44E5-8F2B-8D2A99B10062}"/>
    <cellStyle name="Normal 88 3 2 2 2 2" xfId="14607" xr:uid="{04A3B9B9-B0C9-4532-955E-842FCE9BE1F5}"/>
    <cellStyle name="Normal 88 3 2 2 3" xfId="11127" xr:uid="{0B17B39B-21D1-46A1-B071-98BE8C45A52A}"/>
    <cellStyle name="Normal 88 3 2 3" xfId="5906" xr:uid="{A03DFEDC-C81C-4CF7-BF81-256B64B91FC1}"/>
    <cellStyle name="Normal 88 3 2 3 2" xfId="12867" xr:uid="{281A02E3-203D-4015-9D8E-8A1DB9C64117}"/>
    <cellStyle name="Normal 88 3 2 4" xfId="9387" xr:uid="{D489B337-EB87-4880-8A1E-770F7904C9E6}"/>
    <cellStyle name="Normal 88 3 3" xfId="3295" xr:uid="{6ACE8329-21F8-468D-9F75-B61130D55F19}"/>
    <cellStyle name="Normal 88 3 3 2" xfId="6776" xr:uid="{F8E4AF54-11E0-4654-B4AC-CDB9354902F7}"/>
    <cellStyle name="Normal 88 3 3 2 2" xfId="13736" xr:uid="{6B724EAB-D99A-424D-801A-A03FD539AA31}"/>
    <cellStyle name="Normal 88 3 3 3" xfId="10256" xr:uid="{22027B43-4D8A-480D-9414-295E08EBF9B3}"/>
    <cellStyle name="Normal 88 3 4" xfId="5035" xr:uid="{0374AB18-48EB-4DD3-97A6-4B0C4BABB1D6}"/>
    <cellStyle name="Normal 88 3 4 2" xfId="11996" xr:uid="{88927CD7-F5B4-49A4-B8CE-69CCA21BB00F}"/>
    <cellStyle name="Normal 88 3 5" xfId="8516" xr:uid="{36E18B32-2F77-442C-8BD3-216A4CD78E6B}"/>
    <cellStyle name="Normal 88 4" xfId="1827" xr:uid="{21C88E89-1E06-42DD-BB30-157FB21E43F5}"/>
    <cellStyle name="Normal 88 4 2" xfId="3569" xr:uid="{790D397C-1AF6-459E-999A-E4D837D8EF35}"/>
    <cellStyle name="Normal 88 4 2 2" xfId="7050" xr:uid="{AC6B2E74-9D02-47CD-B784-836E5E0B9B7E}"/>
    <cellStyle name="Normal 88 4 2 2 2" xfId="14010" xr:uid="{D137C184-245D-4073-B490-BEF9A6F33DA1}"/>
    <cellStyle name="Normal 88 4 2 3" xfId="10530" xr:uid="{727032A4-CA2E-4AA6-920E-FE58CA28BD06}"/>
    <cellStyle name="Normal 88 4 3" xfId="5309" xr:uid="{134977AB-DA41-4C9C-89F1-B3B5BB517D86}"/>
    <cellStyle name="Normal 88 4 3 2" xfId="12270" xr:uid="{AEFC2285-1F4F-4885-B989-23EBF3F23AA0}"/>
    <cellStyle name="Normal 88 4 4" xfId="8790" xr:uid="{1CA37DC0-5036-4734-998E-D9A4ED034FC2}"/>
    <cellStyle name="Normal 88 5" xfId="2698" xr:uid="{5C443840-2634-46FD-BB63-2E230D7C19BA}"/>
    <cellStyle name="Normal 88 5 2" xfId="6179" xr:uid="{7AB06CEB-3395-4B5F-B299-F7092815E970}"/>
    <cellStyle name="Normal 88 5 2 2" xfId="13139" xr:uid="{BA48A0FA-6B44-458C-9CF2-9B892EFB77D8}"/>
    <cellStyle name="Normal 88 5 3" xfId="9659" xr:uid="{B12EC86B-2C39-4D8C-9042-7646282159CC}"/>
    <cellStyle name="Normal 88 6" xfId="4438" xr:uid="{E05A99EF-F613-408A-8458-4C1B38722023}"/>
    <cellStyle name="Normal 88 6 2" xfId="11399" xr:uid="{A4300DDD-FE3E-47F8-901A-0C032EC39621}"/>
    <cellStyle name="Normal 88 7" xfId="7919" xr:uid="{0BBC66B1-1724-446C-83D2-F68A439003D3}"/>
    <cellStyle name="Normal 89" xfId="698" xr:uid="{00000000-0005-0000-0000-0000B2040000}"/>
    <cellStyle name="Normal 89 2" xfId="1128" xr:uid="{00000000-0005-0000-0000-0000B3040000}"/>
    <cellStyle name="Normal 89 2 2" xfId="2082" xr:uid="{88093A30-918D-4B31-921F-D0F0F79744C0}"/>
    <cellStyle name="Normal 89 2 2 2" xfId="3824" xr:uid="{80620EE5-DDB0-4D93-BE3C-85975FDB47A2}"/>
    <cellStyle name="Normal 89 2 2 2 2" xfId="7305" xr:uid="{9A2E7B47-1DFE-4411-8C68-D260C0E2741C}"/>
    <cellStyle name="Normal 89 2 2 2 2 2" xfId="14265" xr:uid="{0E1A9F0E-86B7-4081-B670-454B602C4D93}"/>
    <cellStyle name="Normal 89 2 2 2 3" xfId="10785" xr:uid="{007FCDF0-4894-4139-B452-D8F6BC0EA259}"/>
    <cellStyle name="Normal 89 2 2 3" xfId="5564" xr:uid="{33A3E15B-B64F-48E5-AF2A-5B821B2116E8}"/>
    <cellStyle name="Normal 89 2 2 3 2" xfId="12525" xr:uid="{0EDE99CB-DAD3-4F2C-9722-B31487A3762E}"/>
    <cellStyle name="Normal 89 2 2 4" xfId="9045" xr:uid="{CB2FB9D4-497A-4497-A7A0-BA80BADF0C90}"/>
    <cellStyle name="Normal 89 2 3" xfId="2953" xr:uid="{264C20AC-0BB9-4D72-AC9D-2E6E9E3B570B}"/>
    <cellStyle name="Normal 89 2 3 2" xfId="6434" xr:uid="{15BD9B6E-F902-40D6-B258-F62999139ACC}"/>
    <cellStyle name="Normal 89 2 3 2 2" xfId="13394" xr:uid="{5E8ACCA8-2D55-4BD3-8439-5DC31D7BD631}"/>
    <cellStyle name="Normal 89 2 3 3" xfId="9914" xr:uid="{EBDEA16C-BB7A-4E67-8FF8-415B951FA11E}"/>
    <cellStyle name="Normal 89 2 4" xfId="4693" xr:uid="{E63E784C-896D-4524-90E2-B4457C5BC049}"/>
    <cellStyle name="Normal 89 2 4 2" xfId="11654" xr:uid="{E68B9B2E-841F-40D1-8F20-D5D53CF1CB3C}"/>
    <cellStyle name="Normal 89 2 5" xfId="8174" xr:uid="{3A8A336C-8A56-4ADA-B7DD-6761D56B0FEC}"/>
    <cellStyle name="Normal 89 3" xfId="1544" xr:uid="{00000000-0005-0000-0000-0000B4040000}"/>
    <cellStyle name="Normal 89 3 2" xfId="2425" xr:uid="{D3998F06-897A-48E0-8295-3567AECB6074}"/>
    <cellStyle name="Normal 89 3 2 2" xfId="4167" xr:uid="{31960C03-C97B-4999-864F-265BDAC7E18C}"/>
    <cellStyle name="Normal 89 3 2 2 2" xfId="7648" xr:uid="{255C2EA1-6D99-4998-BDF3-984F42664D92}"/>
    <cellStyle name="Normal 89 3 2 2 2 2" xfId="14608" xr:uid="{2337D7E0-188B-4474-AB60-406C563650D1}"/>
    <cellStyle name="Normal 89 3 2 2 3" xfId="11128" xr:uid="{ADD13ED6-74C6-40E3-9F61-6ACD8EB318F3}"/>
    <cellStyle name="Normal 89 3 2 3" xfId="5907" xr:uid="{234CEB1D-8CEA-4FCC-9AC5-7862AB86465B}"/>
    <cellStyle name="Normal 89 3 2 3 2" xfId="12868" xr:uid="{6A4A4F2F-81DA-4DA2-A81A-D264D61A6ADA}"/>
    <cellStyle name="Normal 89 3 2 4" xfId="9388" xr:uid="{8C10F577-440E-4231-8B3E-1D4CE31651FB}"/>
    <cellStyle name="Normal 89 3 3" xfId="3296" xr:uid="{6C0DDA4E-C2D1-4E64-BC5B-D899237207C6}"/>
    <cellStyle name="Normal 89 3 3 2" xfId="6777" xr:uid="{7DA24D9E-06DE-4239-B5A8-58227AE76663}"/>
    <cellStyle name="Normal 89 3 3 2 2" xfId="13737" xr:uid="{7FF9F20A-2BCC-4584-880F-81968C850BC9}"/>
    <cellStyle name="Normal 89 3 3 3" xfId="10257" xr:uid="{6314CA5D-7F48-4006-8D71-65CF5F07AF58}"/>
    <cellStyle name="Normal 89 3 4" xfId="5036" xr:uid="{EDB404C0-979C-4B28-9F08-9CF7CF55BDDB}"/>
    <cellStyle name="Normal 89 3 4 2" xfId="11997" xr:uid="{7585CB6E-21AA-4044-89DD-4455722FBBBB}"/>
    <cellStyle name="Normal 89 3 5" xfId="8517" xr:uid="{EF45729D-66EF-48A6-BA37-C4A7A2E81E8B}"/>
    <cellStyle name="Normal 89 4" xfId="1828" xr:uid="{3B6A9A90-E2E1-41C3-88C9-BA1B98F922E7}"/>
    <cellStyle name="Normal 89 4 2" xfId="3570" xr:uid="{7CBCF207-78DC-43DD-BAAA-D29FFF0C6099}"/>
    <cellStyle name="Normal 89 4 2 2" xfId="7051" xr:uid="{69149851-488A-4221-BDDE-B496F9FECA71}"/>
    <cellStyle name="Normal 89 4 2 2 2" xfId="14011" xr:uid="{FF7D547D-8F03-42B9-955F-53F380B9E213}"/>
    <cellStyle name="Normal 89 4 2 3" xfId="10531" xr:uid="{E404FCE2-F08F-4178-AF68-98326C1D2840}"/>
    <cellStyle name="Normal 89 4 3" xfId="5310" xr:uid="{793CC329-7E9B-4079-B9F5-B64E3481C9C4}"/>
    <cellStyle name="Normal 89 4 3 2" xfId="12271" xr:uid="{B9FCADDB-B012-410B-AF18-CA7E4686682D}"/>
    <cellStyle name="Normal 89 4 4" xfId="8791" xr:uid="{189F4E17-2E1A-46DE-9005-A9A721BFCDA0}"/>
    <cellStyle name="Normal 89 5" xfId="2699" xr:uid="{0D2A7671-DA9E-4A17-A349-6E5D186B7540}"/>
    <cellStyle name="Normal 89 5 2" xfId="6180" xr:uid="{445E9275-568A-4FAB-9302-4F3AA8C913B8}"/>
    <cellStyle name="Normal 89 5 2 2" xfId="13140" xr:uid="{5AED76E8-08FF-4C54-96FB-D8429F3AA21C}"/>
    <cellStyle name="Normal 89 5 3" xfId="9660" xr:uid="{8363C58C-33D2-4A85-A070-F90C67ABBED3}"/>
    <cellStyle name="Normal 89 6" xfId="4439" xr:uid="{395F97F7-73D7-461D-BCC0-97DD15F29E7B}"/>
    <cellStyle name="Normal 89 6 2" xfId="11400" xr:uid="{3E19189E-7202-4D1A-B158-FFF3E8B8AE59}"/>
    <cellStyle name="Normal 89 7" xfId="7920" xr:uid="{948036E6-81DA-4694-B034-9BBDEA3A5E8F}"/>
    <cellStyle name="Normal 9" xfId="139" xr:uid="{00000000-0005-0000-0000-0000B5040000}"/>
    <cellStyle name="Normal 9 10" xfId="4204" xr:uid="{973EA560-EF40-4D96-A051-0EC62AA64AE5}"/>
    <cellStyle name="Normal 9 10 2" xfId="11165" xr:uid="{462A8A09-6A9B-44D9-82E8-789ACCA66F28}"/>
    <cellStyle name="Normal 9 11" xfId="7685" xr:uid="{355C19EA-7C33-4D03-887F-382E193B671D}"/>
    <cellStyle name="Normal 9 2" xfId="140" xr:uid="{00000000-0005-0000-0000-0000B6040000}"/>
    <cellStyle name="Normal 9 2 10" xfId="7686" xr:uid="{D1D054CA-1E60-4D11-A9EF-69A6EF04A2C3}"/>
    <cellStyle name="Normal 9 2 2" xfId="408" xr:uid="{00000000-0005-0000-0000-0000B7040000}"/>
    <cellStyle name="Normal 9 2 2 2" xfId="1129" xr:uid="{00000000-0005-0000-0000-0000B8040000}"/>
    <cellStyle name="Normal 9 2 2 2 2" xfId="2083" xr:uid="{A931F5D1-2EAC-4289-8207-18A9AD73862F}"/>
    <cellStyle name="Normal 9 2 2 2 2 2" xfId="3825" xr:uid="{550EAF18-E9B8-46B2-945F-9674C3CEF099}"/>
    <cellStyle name="Normal 9 2 2 2 2 2 2" xfId="7306" xr:uid="{98CABE19-E193-4DE7-B04B-DA211204B0B5}"/>
    <cellStyle name="Normal 9 2 2 2 2 2 2 2" xfId="14266" xr:uid="{D3A3C8B3-3E17-40CB-979D-26D082EBAC4F}"/>
    <cellStyle name="Normal 9 2 2 2 2 2 3" xfId="10786" xr:uid="{3E4126D0-4E79-4C02-9B37-44050D94395F}"/>
    <cellStyle name="Normal 9 2 2 2 2 3" xfId="5565" xr:uid="{3A5048F3-6B24-4FEA-99BF-CE0A45032F3C}"/>
    <cellStyle name="Normal 9 2 2 2 2 3 2" xfId="12526" xr:uid="{ED6B2043-0F7C-4F54-BB57-FF53C750A2AB}"/>
    <cellStyle name="Normal 9 2 2 2 2 4" xfId="9046" xr:uid="{8272BF45-909A-4C99-9656-70516297CEE6}"/>
    <cellStyle name="Normal 9 2 2 2 3" xfId="2954" xr:uid="{63D81523-AB94-408C-9BEB-96BA32E60B2D}"/>
    <cellStyle name="Normal 9 2 2 2 3 2" xfId="6435" xr:uid="{45725080-61DF-44E9-86AD-85DBAC282D19}"/>
    <cellStyle name="Normal 9 2 2 2 3 2 2" xfId="13395" xr:uid="{9F298170-2654-4296-8BC9-BA66E2214D7D}"/>
    <cellStyle name="Normal 9 2 2 2 3 3" xfId="9915" xr:uid="{D3D8E4F5-4577-4A33-9D49-E7D01378F812}"/>
    <cellStyle name="Normal 9 2 2 2 4" xfId="4694" xr:uid="{57F9EA5F-C09E-45DD-9927-C22AF9064B79}"/>
    <cellStyle name="Normal 9 2 2 2 4 2" xfId="11655" xr:uid="{12F3A509-6A18-41FE-B178-D670254666DE}"/>
    <cellStyle name="Normal 9 2 2 2 5" xfId="8175" xr:uid="{6D64693F-5EDA-428B-AEE2-C070ACEBFD7F}"/>
    <cellStyle name="Normal 9 2 2 3" xfId="1545" xr:uid="{00000000-0005-0000-0000-0000B9040000}"/>
    <cellStyle name="Normal 9 2 2 3 2" xfId="2426" xr:uid="{61EF2953-A128-483D-ADBA-D52B15ECF00E}"/>
    <cellStyle name="Normal 9 2 2 3 2 2" xfId="4168" xr:uid="{6169B9B9-B369-4952-9DE8-8932483D5BC6}"/>
    <cellStyle name="Normal 9 2 2 3 2 2 2" xfId="7649" xr:uid="{0C17432D-6A1C-4C7D-AC37-DB1FDBC3DD16}"/>
    <cellStyle name="Normal 9 2 2 3 2 2 2 2" xfId="14609" xr:uid="{931D2618-800E-41E4-8465-798CC8D91F64}"/>
    <cellStyle name="Normal 9 2 2 3 2 2 3" xfId="11129" xr:uid="{277D5077-BFDD-499A-9A22-95B8148BF703}"/>
    <cellStyle name="Normal 9 2 2 3 2 3" xfId="5908" xr:uid="{093F988F-0E60-468C-927B-4D52D3A5A09E}"/>
    <cellStyle name="Normal 9 2 2 3 2 3 2" xfId="12869" xr:uid="{C68959A2-AE63-48D3-B1A3-41D8A2FFD55E}"/>
    <cellStyle name="Normal 9 2 2 3 2 4" xfId="9389" xr:uid="{13A62AE5-BE86-4E72-8FCD-F8C6622AFC5C}"/>
    <cellStyle name="Normal 9 2 2 3 3" xfId="3297" xr:uid="{8E382BB3-1BC4-4E32-9644-670944AE3EAE}"/>
    <cellStyle name="Normal 9 2 2 3 3 2" xfId="6778" xr:uid="{E61328C5-3FEA-46D3-A4DE-7964A6351ADE}"/>
    <cellStyle name="Normal 9 2 2 3 3 2 2" xfId="13738" xr:uid="{F04A477B-82F7-43C1-A7BF-CB4F8B66229C}"/>
    <cellStyle name="Normal 9 2 2 3 3 3" xfId="10258" xr:uid="{79C07463-4B16-42CC-920A-DFD519DD301F}"/>
    <cellStyle name="Normal 9 2 2 3 4" xfId="5037" xr:uid="{E7DA22EC-0945-4A77-BD87-EE6FBB64EEA9}"/>
    <cellStyle name="Normal 9 2 2 3 4 2" xfId="11998" xr:uid="{89535043-4DE8-42BD-8588-2772C27C6BA7}"/>
    <cellStyle name="Normal 9 2 2 3 5" xfId="8518" xr:uid="{6941ED89-48FD-4FF1-8C43-3E2D3EDD3959}"/>
    <cellStyle name="Normal 9 2 2 4" xfId="1546" xr:uid="{00000000-0005-0000-0000-0000BA040000}"/>
    <cellStyle name="Normal 9 2 2 4 2" xfId="2427" xr:uid="{07304D15-8C10-450B-B64C-EB9DD8ACB0F2}"/>
    <cellStyle name="Normal 9 2 2 4 2 2" xfId="4169" xr:uid="{B4BBF67E-17CA-4519-A346-07D614B51273}"/>
    <cellStyle name="Normal 9 2 2 4 2 2 2" xfId="7650" xr:uid="{78FE8538-E34E-49F9-B7DD-7817F9139295}"/>
    <cellStyle name="Normal 9 2 2 4 2 2 2 2" xfId="14610" xr:uid="{5414ED13-917D-4B9E-8C40-A9648D58F7C8}"/>
    <cellStyle name="Normal 9 2 2 4 2 2 3" xfId="11130" xr:uid="{D6926F92-B171-436B-9000-45F89C1A9781}"/>
    <cellStyle name="Normal 9 2 2 4 2 3" xfId="5909" xr:uid="{E6112138-B6B5-4373-A1DC-8300FBE0994D}"/>
    <cellStyle name="Normal 9 2 2 4 2 3 2" xfId="12870" xr:uid="{D1245CB3-EAFA-4E33-A825-EC4C39BC7499}"/>
    <cellStyle name="Normal 9 2 2 4 2 4" xfId="9390" xr:uid="{20A0358B-381E-4F84-8765-76A66EE5553F}"/>
    <cellStyle name="Normal 9 2 2 4 3" xfId="3298" xr:uid="{31D0FA46-569D-403A-9711-513304DB7C0B}"/>
    <cellStyle name="Normal 9 2 2 4 3 2" xfId="6779" xr:uid="{A927BB31-7414-4516-B9A9-7766DC1183ED}"/>
    <cellStyle name="Normal 9 2 2 4 3 2 2" xfId="13739" xr:uid="{A70B9C5A-2A2F-4508-9CC4-2B81D113D68A}"/>
    <cellStyle name="Normal 9 2 2 4 3 3" xfId="10259" xr:uid="{1B32600D-CCAB-4F84-9F8E-597A7478DBA8}"/>
    <cellStyle name="Normal 9 2 2 4 4" xfId="5038" xr:uid="{0C1603BB-07E0-46DA-806F-C9062A7D797D}"/>
    <cellStyle name="Normal 9 2 2 4 4 2" xfId="11999" xr:uid="{CDDF7C77-849A-4617-9E07-6D2AE87F8BC8}"/>
    <cellStyle name="Normal 9 2 2 4 5" xfId="8519" xr:uid="{B40AD74A-0479-43C9-B991-3ED1201A0B61}"/>
    <cellStyle name="Normal 9 2 2 5" xfId="1688" xr:uid="{86E26B21-BBD3-4985-A319-1ED284B9590B}"/>
    <cellStyle name="Normal 9 2 2 5 2" xfId="3430" xr:uid="{C96FBF89-EFF1-4241-B5AD-906F6BC485EA}"/>
    <cellStyle name="Normal 9 2 2 5 2 2" xfId="6911" xr:uid="{96295BBA-7316-4EEB-B564-85E3F7EC707C}"/>
    <cellStyle name="Normal 9 2 2 5 2 2 2" xfId="13871" xr:uid="{83A8938E-BBD6-4A38-8B59-C57001EA841C}"/>
    <cellStyle name="Normal 9 2 2 5 2 3" xfId="10391" xr:uid="{64CC506D-FB3E-499B-B153-A12CE2568E3A}"/>
    <cellStyle name="Normal 9 2 2 5 3" xfId="5170" xr:uid="{4B1EF00F-32AD-48F6-BEC7-17E1EFFA4D57}"/>
    <cellStyle name="Normal 9 2 2 5 3 2" xfId="12131" xr:uid="{058C5A09-F578-43A3-9CC3-0E34950C3486}"/>
    <cellStyle name="Normal 9 2 2 5 4" xfId="8651" xr:uid="{0A11A6C7-A71A-4F5F-9733-6EAFF53582B6}"/>
    <cellStyle name="Normal 9 2 2 6" xfId="2559" xr:uid="{6011C396-92C6-41B5-BC88-FF53DF91E4AB}"/>
    <cellStyle name="Normal 9 2 2 6 2" xfId="6040" xr:uid="{B132DDCC-07B4-42CA-A924-AFBC0985A404}"/>
    <cellStyle name="Normal 9 2 2 6 2 2" xfId="13000" xr:uid="{79293E2E-3C98-48EF-B226-36ACD555C7FE}"/>
    <cellStyle name="Normal 9 2 2 6 3" xfId="9520" xr:uid="{B11FA344-8E6D-4305-AA52-EF2F4B30F654}"/>
    <cellStyle name="Normal 9 2 2 7" xfId="4299" xr:uid="{D745CE96-D842-42B0-A8A9-BC3FD0BD8BD2}"/>
    <cellStyle name="Normal 9 2 2 7 2" xfId="11260" xr:uid="{01C08F55-03F7-45B6-A067-8D4C8CFF6D31}"/>
    <cellStyle name="Normal 9 2 2 8" xfId="7780" xr:uid="{A0D34AB9-5EB9-4F62-8EC1-0F53614CF222}"/>
    <cellStyle name="Normal 9 2 3" xfId="409" xr:uid="{00000000-0005-0000-0000-0000BB040000}"/>
    <cellStyle name="Normal 9 2 3 2" xfId="1130" xr:uid="{00000000-0005-0000-0000-0000BC040000}"/>
    <cellStyle name="Normal 9 2 3 2 2" xfId="2084" xr:uid="{07E97D88-B382-4E3F-8DB1-1489C256AB1D}"/>
    <cellStyle name="Normal 9 2 3 2 2 2" xfId="3826" xr:uid="{910CC71A-3E90-4AD8-8705-7520CDEB06FE}"/>
    <cellStyle name="Normal 9 2 3 2 2 2 2" xfId="7307" xr:uid="{A9EF2A51-9A69-447A-98AE-2297A41CD79D}"/>
    <cellStyle name="Normal 9 2 3 2 2 2 2 2" xfId="14267" xr:uid="{FC19E62E-32B8-4A68-9C26-5A9A9CB34996}"/>
    <cellStyle name="Normal 9 2 3 2 2 2 3" xfId="10787" xr:uid="{1017204C-EE50-4B31-869E-500B2A7C1177}"/>
    <cellStyle name="Normal 9 2 3 2 2 3" xfId="5566" xr:uid="{855D03BF-75FB-4393-BC92-0B7913E2A03D}"/>
    <cellStyle name="Normal 9 2 3 2 2 3 2" xfId="12527" xr:uid="{CB26890C-2A49-4846-912D-6C7838C5FF90}"/>
    <cellStyle name="Normal 9 2 3 2 2 4" xfId="9047" xr:uid="{C5903771-AB77-4D8D-8FEC-A7A1CD999709}"/>
    <cellStyle name="Normal 9 2 3 2 3" xfId="2955" xr:uid="{33F15399-604E-472C-B17A-1FD0F6A336C3}"/>
    <cellStyle name="Normal 9 2 3 2 3 2" xfId="6436" xr:uid="{9670ED42-22FE-4E72-A567-AA1E38C6E917}"/>
    <cellStyle name="Normal 9 2 3 2 3 2 2" xfId="13396" xr:uid="{69FE5B38-544E-4F60-8F64-5E6F9793F548}"/>
    <cellStyle name="Normal 9 2 3 2 3 3" xfId="9916" xr:uid="{F4085C8E-39D9-4D0D-A998-EC59A098D46F}"/>
    <cellStyle name="Normal 9 2 3 2 4" xfId="4695" xr:uid="{409E720D-06BE-42CD-9572-0EDD71312C45}"/>
    <cellStyle name="Normal 9 2 3 2 4 2" xfId="11656" xr:uid="{45D618FC-6221-41D7-A811-B0B106D9B08F}"/>
    <cellStyle name="Normal 9 2 3 2 5" xfId="8176" xr:uid="{C7E72099-C0D6-4081-ABA5-307935C6B901}"/>
    <cellStyle name="Normal 9 2 3 3" xfId="1547" xr:uid="{00000000-0005-0000-0000-0000BD040000}"/>
    <cellStyle name="Normal 9 2 3 3 2" xfId="2428" xr:uid="{CCC139A4-D053-45EA-B848-6F73C237D373}"/>
    <cellStyle name="Normal 9 2 3 3 2 2" xfId="4170" xr:uid="{FF6CD8A6-B7E4-475C-9270-9D0C208A0295}"/>
    <cellStyle name="Normal 9 2 3 3 2 2 2" xfId="7651" xr:uid="{94EABA0A-33A6-4546-92ED-272CD3D6E94C}"/>
    <cellStyle name="Normal 9 2 3 3 2 2 2 2" xfId="14611" xr:uid="{760F0BA2-9D8E-4765-A161-44637C72283B}"/>
    <cellStyle name="Normal 9 2 3 3 2 2 3" xfId="11131" xr:uid="{6A4A3F27-B001-4479-862F-E7BFFD5AACB2}"/>
    <cellStyle name="Normal 9 2 3 3 2 3" xfId="5910" xr:uid="{ED379DF6-D101-4075-9875-3873050B2A71}"/>
    <cellStyle name="Normal 9 2 3 3 2 3 2" xfId="12871" xr:uid="{0E303A2B-097D-438E-A98E-217923EAAE6C}"/>
    <cellStyle name="Normal 9 2 3 3 2 4" xfId="9391" xr:uid="{8AA26CE7-A9AF-4522-B2B6-C0E202B7757F}"/>
    <cellStyle name="Normal 9 2 3 3 3" xfId="3299" xr:uid="{DD8D9A1E-B35D-4B77-824F-CEB494CA8FF6}"/>
    <cellStyle name="Normal 9 2 3 3 3 2" xfId="6780" xr:uid="{0EDABE4D-C4E7-4746-A4B1-7FE8C20B7928}"/>
    <cellStyle name="Normal 9 2 3 3 3 2 2" xfId="13740" xr:uid="{9FAE339F-1738-46FF-9060-F4C49C5A9343}"/>
    <cellStyle name="Normal 9 2 3 3 3 3" xfId="10260" xr:uid="{AD8A36BC-3FA7-4E7B-BCB7-48133A8CF83E}"/>
    <cellStyle name="Normal 9 2 3 3 4" xfId="5039" xr:uid="{05C47DA7-65C1-4CA3-9595-DB0D3E04E229}"/>
    <cellStyle name="Normal 9 2 3 3 4 2" xfId="12000" xr:uid="{8B03C23C-7FD1-4821-9E77-B55C4628235F}"/>
    <cellStyle name="Normal 9 2 3 3 5" xfId="8520" xr:uid="{90357469-DD64-471A-8A60-1AFC28E1F812}"/>
    <cellStyle name="Normal 9 2 3 4" xfId="1548" xr:uid="{00000000-0005-0000-0000-0000BE040000}"/>
    <cellStyle name="Normal 9 2 3 4 2" xfId="2429" xr:uid="{F1E78B1C-5383-4308-8E94-5EA7AB782FDA}"/>
    <cellStyle name="Normal 9 2 3 4 2 2" xfId="4171" xr:uid="{A2292F2E-389A-4158-A1B5-71BD302672B7}"/>
    <cellStyle name="Normal 9 2 3 4 2 2 2" xfId="7652" xr:uid="{258103DC-11FA-40E0-AA48-8C08072BEC9F}"/>
    <cellStyle name="Normal 9 2 3 4 2 2 2 2" xfId="14612" xr:uid="{1299112E-9926-4A38-8D09-F58667435A75}"/>
    <cellStyle name="Normal 9 2 3 4 2 2 3" xfId="11132" xr:uid="{18DE0665-6D48-4772-B355-0678370DFAC4}"/>
    <cellStyle name="Normal 9 2 3 4 2 3" xfId="5911" xr:uid="{ADF6136E-E9D7-4424-B48D-165BA1809119}"/>
    <cellStyle name="Normal 9 2 3 4 2 3 2" xfId="12872" xr:uid="{6C955618-7B2A-426E-8EF8-7E8D300BF700}"/>
    <cellStyle name="Normal 9 2 3 4 2 4" xfId="9392" xr:uid="{561ADABF-6B88-43C3-AE1D-64432C14D693}"/>
    <cellStyle name="Normal 9 2 3 4 3" xfId="3300" xr:uid="{75ABD06D-867A-4702-9E29-0BE8FC0E93A6}"/>
    <cellStyle name="Normal 9 2 3 4 3 2" xfId="6781" xr:uid="{EE4E0883-540F-4E63-899E-D5CB1B30E09D}"/>
    <cellStyle name="Normal 9 2 3 4 3 2 2" xfId="13741" xr:uid="{F44B1627-DA9B-41B5-BDE8-8728AC582CCC}"/>
    <cellStyle name="Normal 9 2 3 4 3 3" xfId="10261" xr:uid="{4914200E-AE64-4BCC-AB7B-EACAC32140B4}"/>
    <cellStyle name="Normal 9 2 3 4 4" xfId="5040" xr:uid="{9864143C-7873-4677-938C-0562D678F8B2}"/>
    <cellStyle name="Normal 9 2 3 4 4 2" xfId="12001" xr:uid="{F502BC75-1840-408E-8E81-311A50097055}"/>
    <cellStyle name="Normal 9 2 3 4 5" xfId="8521" xr:uid="{1F9F3C95-3CBA-421F-A3A8-E993F7DAE7F6}"/>
    <cellStyle name="Normal 9 2 3 5" xfId="1689" xr:uid="{FF5976F1-FF08-41AF-99E7-99685F77299E}"/>
    <cellStyle name="Normal 9 2 3 5 2" xfId="3431" xr:uid="{54880B47-42A8-450E-A9F4-7FAABF9FE150}"/>
    <cellStyle name="Normal 9 2 3 5 2 2" xfId="6912" xr:uid="{9C20F151-EB68-4746-BEE3-B5B5D0A8CE16}"/>
    <cellStyle name="Normal 9 2 3 5 2 2 2" xfId="13872" xr:uid="{BEBD5FAC-511A-46D8-ACD4-6DEC4969E1D1}"/>
    <cellStyle name="Normal 9 2 3 5 2 3" xfId="10392" xr:uid="{AC83E8D1-C187-4877-BC1E-42879920544F}"/>
    <cellStyle name="Normal 9 2 3 5 3" xfId="5171" xr:uid="{9B42AC3E-78CA-473D-8728-9D0C35BCCCB6}"/>
    <cellStyle name="Normal 9 2 3 5 3 2" xfId="12132" xr:uid="{0F9750D9-8C12-4BBC-9893-F7624AF6D966}"/>
    <cellStyle name="Normal 9 2 3 5 4" xfId="8652" xr:uid="{DCE527A3-8763-4925-8596-DB8F902077C2}"/>
    <cellStyle name="Normal 9 2 3 6" xfId="2560" xr:uid="{3618579E-6F7F-489E-8032-A565A789B861}"/>
    <cellStyle name="Normal 9 2 3 6 2" xfId="6041" xr:uid="{D2FCC424-81F6-4C7F-9599-AB7C00E674D9}"/>
    <cellStyle name="Normal 9 2 3 6 2 2" xfId="13001" xr:uid="{C334C3D8-3FD5-4C7E-8DF6-98062B3651A0}"/>
    <cellStyle name="Normal 9 2 3 6 3" xfId="9521" xr:uid="{1251A003-C7FD-4B87-A2B3-B26E9E5F9888}"/>
    <cellStyle name="Normal 9 2 3 7" xfId="4300" xr:uid="{528E09D2-137C-4DD7-9BA7-8C595C865DA0}"/>
    <cellStyle name="Normal 9 2 3 7 2" xfId="11261" xr:uid="{3E5988DA-A0EF-4CC5-A362-1BBF4F34A47D}"/>
    <cellStyle name="Normal 9 2 3 8" xfId="7781" xr:uid="{B7179587-8C59-447A-8388-30AB1BDA5069}"/>
    <cellStyle name="Normal 9 2 4" xfId="1131" xr:uid="{00000000-0005-0000-0000-0000BF040000}"/>
    <cellStyle name="Normal 9 2 4 2" xfId="2085" xr:uid="{305C7B73-D84C-48E7-BE75-FE032E9F45DB}"/>
    <cellStyle name="Normal 9 2 4 2 2" xfId="3827" xr:uid="{588082EF-A5AC-45EC-B7E3-F30173E0FC1A}"/>
    <cellStyle name="Normal 9 2 4 2 2 2" xfId="7308" xr:uid="{5BFE7500-6C09-42F0-B3ED-B99A2A38EDCC}"/>
    <cellStyle name="Normal 9 2 4 2 2 2 2" xfId="14268" xr:uid="{90955A6A-B585-4077-B31A-D774D4477616}"/>
    <cellStyle name="Normal 9 2 4 2 2 3" xfId="10788" xr:uid="{6CF3094C-91FB-4B5D-AC02-724D5DD27309}"/>
    <cellStyle name="Normal 9 2 4 2 3" xfId="5567" xr:uid="{512906D8-B618-4283-93DE-E2316AF0BE2B}"/>
    <cellStyle name="Normal 9 2 4 2 3 2" xfId="12528" xr:uid="{0B8005E0-9AA6-49E7-A845-97C83C203CB2}"/>
    <cellStyle name="Normal 9 2 4 2 4" xfId="9048" xr:uid="{D652FAF7-C83A-4990-AC84-984659F7FA36}"/>
    <cellStyle name="Normal 9 2 4 3" xfId="2956" xr:uid="{D9EB89F4-EC8B-4910-8273-637B7BC410DE}"/>
    <cellStyle name="Normal 9 2 4 3 2" xfId="6437" xr:uid="{FE40D320-33DE-46DE-B2DE-6014D046B1DA}"/>
    <cellStyle name="Normal 9 2 4 3 2 2" xfId="13397" xr:uid="{3C5EC0DD-3EC5-42F6-9725-401A107E01A5}"/>
    <cellStyle name="Normal 9 2 4 3 3" xfId="9917" xr:uid="{8EFC4D19-097B-48C0-802E-2FE05F1D819C}"/>
    <cellStyle name="Normal 9 2 4 4" xfId="4696" xr:uid="{56BAF649-446E-497F-B7AE-F9CD11E5776D}"/>
    <cellStyle name="Normal 9 2 4 4 2" xfId="11657" xr:uid="{2EA1309F-C98A-4873-88D7-D258DC794013}"/>
    <cellStyle name="Normal 9 2 4 5" xfId="8177" xr:uid="{5A1A774B-6EF7-461F-9167-A1C86BB60778}"/>
    <cellStyle name="Normal 9 2 5" xfId="1549" xr:uid="{00000000-0005-0000-0000-0000C0040000}"/>
    <cellStyle name="Normal 9 2 5 2" xfId="2430" xr:uid="{F320E5DF-5580-428D-956F-105E60366E11}"/>
    <cellStyle name="Normal 9 2 5 2 2" xfId="4172" xr:uid="{E4B07838-EEB8-42C6-A5EF-5ED811C0C36B}"/>
    <cellStyle name="Normal 9 2 5 2 2 2" xfId="7653" xr:uid="{7FEF29FC-EFCB-4ACB-9758-F6A9A2147749}"/>
    <cellStyle name="Normal 9 2 5 2 2 2 2" xfId="14613" xr:uid="{1CDFE394-7535-446B-BED6-11F6AF5892BB}"/>
    <cellStyle name="Normal 9 2 5 2 2 3" xfId="11133" xr:uid="{68BB578E-3DCB-467C-B54B-DA9067B49C4E}"/>
    <cellStyle name="Normal 9 2 5 2 3" xfId="5912" xr:uid="{8EB32758-ED91-49CC-BFF3-DD75D21DDD0C}"/>
    <cellStyle name="Normal 9 2 5 2 3 2" xfId="12873" xr:uid="{87E1BDE1-7D99-4037-889E-897274960D34}"/>
    <cellStyle name="Normal 9 2 5 2 4" xfId="9393" xr:uid="{C4CEE0B8-10DE-454B-AB03-4C3C522CE653}"/>
    <cellStyle name="Normal 9 2 5 3" xfId="3301" xr:uid="{05142DA8-D6C9-4166-8F90-F2045886BF8F}"/>
    <cellStyle name="Normal 9 2 5 3 2" xfId="6782" xr:uid="{8414DEFA-9D82-4975-80A3-D6DAD80BBB37}"/>
    <cellStyle name="Normal 9 2 5 3 2 2" xfId="13742" xr:uid="{C0BB3D77-7E7F-418F-AF88-D2D1C1702C27}"/>
    <cellStyle name="Normal 9 2 5 3 3" xfId="10262" xr:uid="{0E6B9CEC-4204-45AC-A26B-4131FE1E2F05}"/>
    <cellStyle name="Normal 9 2 5 4" xfId="5041" xr:uid="{BF8628E6-F9D9-4E4E-96D2-CDD96D611A04}"/>
    <cellStyle name="Normal 9 2 5 4 2" xfId="12002" xr:uid="{44181A69-B85E-476F-B868-D2B47AF630DE}"/>
    <cellStyle name="Normal 9 2 5 5" xfId="8522" xr:uid="{D06E939D-7A9A-433C-A6CC-921CE478D0E0}"/>
    <cellStyle name="Normal 9 2 6" xfId="1550" xr:uid="{00000000-0005-0000-0000-0000C1040000}"/>
    <cellStyle name="Normal 9 2 6 2" xfId="2431" xr:uid="{2B852781-E595-4F00-9B7C-E6B00EF1CD09}"/>
    <cellStyle name="Normal 9 2 6 2 2" xfId="4173" xr:uid="{2EB8F16F-3F2D-4AFD-93C6-A1F0A2E808D3}"/>
    <cellStyle name="Normal 9 2 6 2 2 2" xfId="7654" xr:uid="{A12E8100-0433-4298-8F19-2613F5EDD16B}"/>
    <cellStyle name="Normal 9 2 6 2 2 2 2" xfId="14614" xr:uid="{B1850643-6033-46FE-BDD5-15D6BC5BF41B}"/>
    <cellStyle name="Normal 9 2 6 2 2 3" xfId="11134" xr:uid="{02ED9E1C-E119-4172-BF20-3E5DE663D889}"/>
    <cellStyle name="Normal 9 2 6 2 3" xfId="5913" xr:uid="{FC7B457A-C7B5-4C57-9192-6FA8E0B8C6E3}"/>
    <cellStyle name="Normal 9 2 6 2 3 2" xfId="12874" xr:uid="{C587C5C9-F2C3-418D-AB75-5363FE807C6A}"/>
    <cellStyle name="Normal 9 2 6 2 4" xfId="9394" xr:uid="{57C94E4D-5714-4922-87D7-4E8AEE0A0758}"/>
    <cellStyle name="Normal 9 2 6 3" xfId="3302" xr:uid="{F8F67DA7-85AF-4D6D-9F9C-F0A6554458DF}"/>
    <cellStyle name="Normal 9 2 6 3 2" xfId="6783" xr:uid="{F7590626-BB8D-4CBA-ACCF-491D07256FFF}"/>
    <cellStyle name="Normal 9 2 6 3 2 2" xfId="13743" xr:uid="{29110845-08B6-482C-9B47-053086B580EA}"/>
    <cellStyle name="Normal 9 2 6 3 3" xfId="10263" xr:uid="{BE68FDC0-FAFD-479F-9D3E-D58E111249EF}"/>
    <cellStyle name="Normal 9 2 6 4" xfId="5042" xr:uid="{B9676F29-DE77-45B6-B743-63C862B58CE0}"/>
    <cellStyle name="Normal 9 2 6 4 2" xfId="12003" xr:uid="{ABD7DB29-3B65-4821-9236-57C07E5149B6}"/>
    <cellStyle name="Normal 9 2 6 5" xfId="8523" xr:uid="{4A0840BE-2F14-4E7E-9A93-B447863BB3A8}"/>
    <cellStyle name="Normal 9 2 7" xfId="1594" xr:uid="{A690BDB9-2161-4B8E-AC18-24BC9947CD98}"/>
    <cellStyle name="Normal 9 2 7 2" xfId="3336" xr:uid="{E4A0E4D7-07D9-42C4-A9F0-CF9831B8C98A}"/>
    <cellStyle name="Normal 9 2 7 2 2" xfId="6817" xr:uid="{58D22CF5-5B21-43B5-AE0E-BA7BEB577F8A}"/>
    <cellStyle name="Normal 9 2 7 2 2 2" xfId="13777" xr:uid="{C004EDA5-AF2C-412C-B5D8-9CE894A0FA74}"/>
    <cellStyle name="Normal 9 2 7 2 3" xfId="10297" xr:uid="{94D3984E-400C-4AE9-94AA-2FE5B3A11617}"/>
    <cellStyle name="Normal 9 2 7 3" xfId="5076" xr:uid="{4B431D9E-313A-4CF9-BA60-B3D2A10419EC}"/>
    <cellStyle name="Normal 9 2 7 3 2" xfId="12037" xr:uid="{CA282933-3FF1-491D-BD9D-49CB4B2114F4}"/>
    <cellStyle name="Normal 9 2 7 4" xfId="8557" xr:uid="{16D13A36-0044-430C-ADC6-F6A95EDC4B28}"/>
    <cellStyle name="Normal 9 2 8" xfId="2465" xr:uid="{589E5C1C-6B81-4397-A167-6243EA913F2D}"/>
    <cellStyle name="Normal 9 2 8 2" xfId="5946" xr:uid="{176603EA-6285-43F9-8B00-447527757161}"/>
    <cellStyle name="Normal 9 2 8 2 2" xfId="12906" xr:uid="{133281F1-D5B5-4128-8029-E9E3541E09D3}"/>
    <cellStyle name="Normal 9 2 8 3" xfId="9426" xr:uid="{571C4ABA-C849-44BA-9E16-6BA207CF0763}"/>
    <cellStyle name="Normal 9 2 9" xfId="4205" xr:uid="{82CE0B43-5B58-4C28-923B-F129767D38C0}"/>
    <cellStyle name="Normal 9 2 9 2" xfId="11166" xr:uid="{2797FC3A-56A9-4E95-8E95-B2F94239258C}"/>
    <cellStyle name="Normal 9 3" xfId="410" xr:uid="{00000000-0005-0000-0000-0000C2040000}"/>
    <cellStyle name="Normal 9 3 2" xfId="411" xr:uid="{00000000-0005-0000-0000-0000C3040000}"/>
    <cellStyle name="Normal 9 3 2 2" xfId="1132" xr:uid="{00000000-0005-0000-0000-0000C4040000}"/>
    <cellStyle name="Normal 9 3 2 2 2" xfId="2086" xr:uid="{BB388E3E-1426-40CC-8F84-7CC849553A12}"/>
    <cellStyle name="Normal 9 3 2 2 2 2" xfId="3828" xr:uid="{3F66210D-8112-47F5-A6FF-C17BA6AD7FB0}"/>
    <cellStyle name="Normal 9 3 2 2 2 2 2" xfId="7309" xr:uid="{550895DF-17FA-46DF-A92D-7FC7CF843D50}"/>
    <cellStyle name="Normal 9 3 2 2 2 2 2 2" xfId="14269" xr:uid="{61AD7F42-58FE-40EE-B616-6AF349DDBBF1}"/>
    <cellStyle name="Normal 9 3 2 2 2 2 3" xfId="10789" xr:uid="{E05CC5E4-DE08-436F-AF2F-FCDED0B95B4B}"/>
    <cellStyle name="Normal 9 3 2 2 2 3" xfId="5568" xr:uid="{51A3EBFA-635A-40B3-A02B-DF4BC277B3C6}"/>
    <cellStyle name="Normal 9 3 2 2 2 3 2" xfId="12529" xr:uid="{80A76CA4-1CFA-4D9C-BF5B-C74E8BFDFF33}"/>
    <cellStyle name="Normal 9 3 2 2 2 4" xfId="9049" xr:uid="{3A45540D-7AA4-4773-AEEB-0026FBBC14AF}"/>
    <cellStyle name="Normal 9 3 2 2 3" xfId="2957" xr:uid="{443A3F05-E674-41CB-83A6-98E867D99FA2}"/>
    <cellStyle name="Normal 9 3 2 2 3 2" xfId="6438" xr:uid="{E65900EF-F7D6-4510-9FEE-1C34014E4B1D}"/>
    <cellStyle name="Normal 9 3 2 2 3 2 2" xfId="13398" xr:uid="{7DCE742D-B85D-46EB-9CBA-55BE20BDE4A8}"/>
    <cellStyle name="Normal 9 3 2 2 3 3" xfId="9918" xr:uid="{026DFAC7-4D91-43CA-A0ED-C47D3708535D}"/>
    <cellStyle name="Normal 9 3 2 2 4" xfId="4697" xr:uid="{1412A59F-1EC6-4C43-A9F8-E56F3AF73044}"/>
    <cellStyle name="Normal 9 3 2 2 4 2" xfId="11658" xr:uid="{2BD16F3A-FC8E-4EC3-97BC-1A93F1E8F76F}"/>
    <cellStyle name="Normal 9 3 2 2 5" xfId="8178" xr:uid="{F316E0BD-653B-4AF2-B454-E6D0BCBFE942}"/>
    <cellStyle name="Normal 9 3 2 3" xfId="1551" xr:uid="{00000000-0005-0000-0000-0000C5040000}"/>
    <cellStyle name="Normal 9 3 2 3 2" xfId="2432" xr:uid="{C19D484B-39BA-4C49-BBC8-E45D4ECEC6F0}"/>
    <cellStyle name="Normal 9 3 2 3 2 2" xfId="4174" xr:uid="{1FDFABFE-AC12-4657-9D33-D5A288FC1768}"/>
    <cellStyle name="Normal 9 3 2 3 2 2 2" xfId="7655" xr:uid="{D70B3F33-3D89-4048-BC6F-501FBAFB6A3D}"/>
    <cellStyle name="Normal 9 3 2 3 2 2 2 2" xfId="14615" xr:uid="{D0C8627D-E536-4B63-90FF-968BE648089C}"/>
    <cellStyle name="Normal 9 3 2 3 2 2 3" xfId="11135" xr:uid="{AF3C7BDE-56DE-45DB-96E6-7A9800F95AFF}"/>
    <cellStyle name="Normal 9 3 2 3 2 3" xfId="5914" xr:uid="{6C52D69B-27BF-49D7-B9E6-0FFE5F47002D}"/>
    <cellStyle name="Normal 9 3 2 3 2 3 2" xfId="12875" xr:uid="{4E250BFB-9C01-4736-B114-02BFBF02C37C}"/>
    <cellStyle name="Normal 9 3 2 3 2 4" xfId="9395" xr:uid="{B71C0FCA-9C88-4D8E-9BDE-55FC198D1B60}"/>
    <cellStyle name="Normal 9 3 2 3 3" xfId="3303" xr:uid="{FBDC6E64-9519-4AB1-A46D-1131861BD0F1}"/>
    <cellStyle name="Normal 9 3 2 3 3 2" xfId="6784" xr:uid="{139C25DD-2B25-4E02-B2E1-B02BE4C90CF0}"/>
    <cellStyle name="Normal 9 3 2 3 3 2 2" xfId="13744" xr:uid="{8303B5A9-43BA-4DAA-8566-EB8CA89C1F99}"/>
    <cellStyle name="Normal 9 3 2 3 3 3" xfId="10264" xr:uid="{2221CB7E-F7EB-4C10-AFF2-9B4CCBAE58FE}"/>
    <cellStyle name="Normal 9 3 2 3 4" xfId="5043" xr:uid="{F847305D-CD75-464C-A7CF-6D98E25FB955}"/>
    <cellStyle name="Normal 9 3 2 3 4 2" xfId="12004" xr:uid="{64928110-AB57-4CAD-8A2F-86A2ADCD5D24}"/>
    <cellStyle name="Normal 9 3 2 3 5" xfId="8524" xr:uid="{DF84BFE2-DDB7-4A13-B1C9-5039DC6E48FB}"/>
    <cellStyle name="Normal 9 3 2 4" xfId="1552" xr:uid="{00000000-0005-0000-0000-0000C6040000}"/>
    <cellStyle name="Normal 9 3 2 4 2" xfId="2433" xr:uid="{37C8548B-9810-46C6-8B86-B94D739C6629}"/>
    <cellStyle name="Normal 9 3 2 4 2 2" xfId="4175" xr:uid="{BE0F430E-0A99-4523-819E-906C7BE16A6C}"/>
    <cellStyle name="Normal 9 3 2 4 2 2 2" xfId="7656" xr:uid="{324C2B97-0C54-4020-915B-27C4FEA6789A}"/>
    <cellStyle name="Normal 9 3 2 4 2 2 2 2" xfId="14616" xr:uid="{7E91C067-BF69-4F56-8A24-D98F8A88F779}"/>
    <cellStyle name="Normal 9 3 2 4 2 2 3" xfId="11136" xr:uid="{F8C130AA-A1B0-4C9E-B114-7439AD6F2BC6}"/>
    <cellStyle name="Normal 9 3 2 4 2 3" xfId="5915" xr:uid="{24FA949C-A69D-4BCA-A276-59545E9ED0BD}"/>
    <cellStyle name="Normal 9 3 2 4 2 3 2" xfId="12876" xr:uid="{1725D9A3-158D-4085-B683-3B0549097479}"/>
    <cellStyle name="Normal 9 3 2 4 2 4" xfId="9396" xr:uid="{7BE67806-77AD-4B16-B714-4044BCD24B3A}"/>
    <cellStyle name="Normal 9 3 2 4 3" xfId="3304" xr:uid="{53F3E9CC-7E52-4C28-98E6-A0F24FC39E43}"/>
    <cellStyle name="Normal 9 3 2 4 3 2" xfId="6785" xr:uid="{113FBDDD-08E1-4AF4-89C0-43E94103C79C}"/>
    <cellStyle name="Normal 9 3 2 4 3 2 2" xfId="13745" xr:uid="{D0234C46-ED63-4E56-8C1E-A815AA95A433}"/>
    <cellStyle name="Normal 9 3 2 4 3 3" xfId="10265" xr:uid="{5984DB4A-E841-46C0-B505-28722C8741B3}"/>
    <cellStyle name="Normal 9 3 2 4 4" xfId="5044" xr:uid="{CB5D2A72-DDA0-409E-A62E-482BD16B480A}"/>
    <cellStyle name="Normal 9 3 2 4 4 2" xfId="12005" xr:uid="{709ECEB1-8AA9-4B45-A5B9-94B4015762E1}"/>
    <cellStyle name="Normal 9 3 2 4 5" xfId="8525" xr:uid="{FD1F8AEE-738A-4BFD-815A-5F785B74600B}"/>
    <cellStyle name="Normal 9 3 2 5" xfId="1691" xr:uid="{354FE470-BBAA-47FC-B5C6-4E438C1A0A52}"/>
    <cellStyle name="Normal 9 3 2 5 2" xfId="3433" xr:uid="{DD0F91FD-ADBB-4B0A-9B68-69391EFF7D66}"/>
    <cellStyle name="Normal 9 3 2 5 2 2" xfId="6914" xr:uid="{6A2FE806-BD2C-4936-827E-02075084FF2C}"/>
    <cellStyle name="Normal 9 3 2 5 2 2 2" xfId="13874" xr:uid="{80A99E77-C894-4E79-AF78-9695392974F3}"/>
    <cellStyle name="Normal 9 3 2 5 2 3" xfId="10394" xr:uid="{E915721E-334F-4A00-9801-9A19504CD464}"/>
    <cellStyle name="Normal 9 3 2 5 3" xfId="5173" xr:uid="{C863EFB9-D613-499A-BDDA-BEDB9DC87069}"/>
    <cellStyle name="Normal 9 3 2 5 3 2" xfId="12134" xr:uid="{2ACB97F9-D38E-460D-870B-682C55BE9D39}"/>
    <cellStyle name="Normal 9 3 2 5 4" xfId="8654" xr:uid="{8F090189-81B8-4111-9918-34089C126F23}"/>
    <cellStyle name="Normal 9 3 2 6" xfId="2562" xr:uid="{3137046D-CDB3-42E6-88A3-EA1C2EE558F0}"/>
    <cellStyle name="Normal 9 3 2 6 2" xfId="6043" xr:uid="{91289546-AE3A-4994-B11F-C44F31C5D2AD}"/>
    <cellStyle name="Normal 9 3 2 6 2 2" xfId="13003" xr:uid="{2E1DEBDF-4387-43D3-B312-F0D0581CE561}"/>
    <cellStyle name="Normal 9 3 2 6 3" xfId="9523" xr:uid="{811029D1-7D11-4E17-8F22-E6F7D66CD622}"/>
    <cellStyle name="Normal 9 3 2 7" xfId="4302" xr:uid="{7FA0C2F6-B6DA-48DB-ABD3-DC2646A52F86}"/>
    <cellStyle name="Normal 9 3 2 7 2" xfId="11263" xr:uid="{56D48A15-8D2C-4652-B8B8-418DEEF16EAF}"/>
    <cellStyle name="Normal 9 3 2 8" xfId="7783" xr:uid="{61F3C4E2-476C-468D-9EB2-D2024B9D0398}"/>
    <cellStyle name="Normal 9 3 3" xfId="1133" xr:uid="{00000000-0005-0000-0000-0000C7040000}"/>
    <cellStyle name="Normal 9 3 3 2" xfId="2087" xr:uid="{CF169B35-205F-45E3-94A3-460383CDD2AA}"/>
    <cellStyle name="Normal 9 3 3 2 2" xfId="3829" xr:uid="{011485E1-6907-4286-9C3B-208776C2F6A9}"/>
    <cellStyle name="Normal 9 3 3 2 2 2" xfId="7310" xr:uid="{C6B16675-A978-4F2D-BF25-F85CE2F2D1B5}"/>
    <cellStyle name="Normal 9 3 3 2 2 2 2" xfId="14270" xr:uid="{0448F025-C290-43F5-9BF0-CA61CA429998}"/>
    <cellStyle name="Normal 9 3 3 2 2 3" xfId="10790" xr:uid="{CC62202B-E547-4B52-8070-F86CA3258907}"/>
    <cellStyle name="Normal 9 3 3 2 3" xfId="5569" xr:uid="{0668AF41-DCDF-40B9-8B3E-BEFE901208AD}"/>
    <cellStyle name="Normal 9 3 3 2 3 2" xfId="12530" xr:uid="{1993927F-63D7-40BB-B5FA-BE555E4E3D9D}"/>
    <cellStyle name="Normal 9 3 3 2 4" xfId="9050" xr:uid="{5125BFEC-8FF0-4294-97E1-2262D977D8FD}"/>
    <cellStyle name="Normal 9 3 3 3" xfId="2958" xr:uid="{94E9CA9E-AC5D-4180-9B56-C469709BDACA}"/>
    <cellStyle name="Normal 9 3 3 3 2" xfId="6439" xr:uid="{FD41B812-1854-419B-A5B4-1DD0791EC593}"/>
    <cellStyle name="Normal 9 3 3 3 2 2" xfId="13399" xr:uid="{9F2EF6AC-EA56-4652-BF41-F29CC3DBC3BB}"/>
    <cellStyle name="Normal 9 3 3 3 3" xfId="9919" xr:uid="{B4998A09-A2B0-4D8B-8743-C3C71A172DDE}"/>
    <cellStyle name="Normal 9 3 3 4" xfId="4698" xr:uid="{887A2580-86C9-488F-89F4-0B0388915C2F}"/>
    <cellStyle name="Normal 9 3 3 4 2" xfId="11659" xr:uid="{26602469-A028-40B6-B2E1-BBE4DFD50E9C}"/>
    <cellStyle name="Normal 9 3 3 5" xfId="8179" xr:uid="{2ADD0860-5F05-4526-869C-3712AB97C873}"/>
    <cellStyle name="Normal 9 3 4" xfId="1553" xr:uid="{00000000-0005-0000-0000-0000C8040000}"/>
    <cellStyle name="Normal 9 3 4 2" xfId="2434" xr:uid="{14CE80FA-4A83-4105-971F-95401589078C}"/>
    <cellStyle name="Normal 9 3 4 2 2" xfId="4176" xr:uid="{E727D13F-726F-462A-A052-9485BB34C7A3}"/>
    <cellStyle name="Normal 9 3 4 2 2 2" xfId="7657" xr:uid="{AB170F1A-AD65-4C66-9228-0018621F998E}"/>
    <cellStyle name="Normal 9 3 4 2 2 2 2" xfId="14617" xr:uid="{9B53FEDD-6CD1-4B50-BC8F-B5F06C5CE2EE}"/>
    <cellStyle name="Normal 9 3 4 2 2 3" xfId="11137" xr:uid="{90845E5A-9284-4D21-8BED-46099C20D7AF}"/>
    <cellStyle name="Normal 9 3 4 2 3" xfId="5916" xr:uid="{589645FB-6E7A-4F83-B47A-91B83EE45806}"/>
    <cellStyle name="Normal 9 3 4 2 3 2" xfId="12877" xr:uid="{203CD48F-4530-4E9B-B674-B73BBF8143F8}"/>
    <cellStyle name="Normal 9 3 4 2 4" xfId="9397" xr:uid="{C60863D9-70B0-4EE0-BF1B-0BBD6008C3C0}"/>
    <cellStyle name="Normal 9 3 4 3" xfId="3305" xr:uid="{8CF96AF3-5D48-4CE8-AE1B-2247561BA9A7}"/>
    <cellStyle name="Normal 9 3 4 3 2" xfId="6786" xr:uid="{21DDCD68-998D-4BA9-B6D1-1285C99D2590}"/>
    <cellStyle name="Normal 9 3 4 3 2 2" xfId="13746" xr:uid="{1C0A168F-162B-4AE2-A8A4-19F42F7C4D4D}"/>
    <cellStyle name="Normal 9 3 4 3 3" xfId="10266" xr:uid="{3E6801A7-CE35-4998-BD84-4E1D0B21E8DD}"/>
    <cellStyle name="Normal 9 3 4 4" xfId="5045" xr:uid="{A1738C33-96D6-4F5C-9E82-C329E7DCD91F}"/>
    <cellStyle name="Normal 9 3 4 4 2" xfId="12006" xr:uid="{87A14EDC-4FFA-4A27-9B01-40463B9FEE8A}"/>
    <cellStyle name="Normal 9 3 4 5" xfId="8526" xr:uid="{AFCFBA33-5DCA-4D36-867D-0455B2F0ECCB}"/>
    <cellStyle name="Normal 9 3 5" xfId="1554" xr:uid="{00000000-0005-0000-0000-0000C9040000}"/>
    <cellStyle name="Normal 9 3 5 2" xfId="2435" xr:uid="{AACBEC30-FE10-4FF7-B5EE-1F945B97F52A}"/>
    <cellStyle name="Normal 9 3 5 2 2" xfId="4177" xr:uid="{7FB594E7-13EB-41B0-B0CD-DE15458C9405}"/>
    <cellStyle name="Normal 9 3 5 2 2 2" xfId="7658" xr:uid="{05CD6E3F-F82F-4B28-B590-DB5B1268AD9D}"/>
    <cellStyle name="Normal 9 3 5 2 2 2 2" xfId="14618" xr:uid="{928B2FA9-D7B0-4AC0-A258-439F30520354}"/>
    <cellStyle name="Normal 9 3 5 2 2 3" xfId="11138" xr:uid="{CF855671-F1AE-4EA1-9E4C-8D3918EA52AB}"/>
    <cellStyle name="Normal 9 3 5 2 3" xfId="5917" xr:uid="{CE6D9353-C30B-4488-B4EF-AA69D61248BA}"/>
    <cellStyle name="Normal 9 3 5 2 3 2" xfId="12878" xr:uid="{2FFBA174-1CBE-41D2-BC5A-8BE67C24D3AF}"/>
    <cellStyle name="Normal 9 3 5 2 4" xfId="9398" xr:uid="{E2A6451D-92B3-41EF-8989-8CFAF110AE35}"/>
    <cellStyle name="Normal 9 3 5 3" xfId="3306" xr:uid="{4AA4BAE3-D2DA-4B48-918F-6DF17DBC682B}"/>
    <cellStyle name="Normal 9 3 5 3 2" xfId="6787" xr:uid="{2B85D1E5-34E9-4398-A4B1-EBA2408D9AC6}"/>
    <cellStyle name="Normal 9 3 5 3 2 2" xfId="13747" xr:uid="{0B6E670D-A22D-4A6D-BA12-F9102FD0067D}"/>
    <cellStyle name="Normal 9 3 5 3 3" xfId="10267" xr:uid="{302C6CD6-5E6B-4176-A41A-62DD85A2774F}"/>
    <cellStyle name="Normal 9 3 5 4" xfId="5046" xr:uid="{0FA191E6-BE26-4DDC-A77A-6C388B39561A}"/>
    <cellStyle name="Normal 9 3 5 4 2" xfId="12007" xr:uid="{A3CBFE7E-C7A3-4FD7-A41E-D3629BBB3108}"/>
    <cellStyle name="Normal 9 3 5 5" xfId="8527" xr:uid="{DE81CFEE-BA49-418B-9092-6277653678A1}"/>
    <cellStyle name="Normal 9 3 6" xfId="1690" xr:uid="{F4C1B1B6-4465-4A23-960D-F0C596400B2A}"/>
    <cellStyle name="Normal 9 3 6 2" xfId="3432" xr:uid="{C2BC9E09-56AA-49AD-8C9A-820F997444BF}"/>
    <cellStyle name="Normal 9 3 6 2 2" xfId="6913" xr:uid="{9BED4C41-7003-4F03-915D-991DCF7A8C7D}"/>
    <cellStyle name="Normal 9 3 6 2 2 2" xfId="13873" xr:uid="{FC922729-7A84-4B93-A834-392540A3E7A0}"/>
    <cellStyle name="Normal 9 3 6 2 3" xfId="10393" xr:uid="{ECD0FAF0-4207-4411-9D8E-BBE8D9182F65}"/>
    <cellStyle name="Normal 9 3 6 3" xfId="5172" xr:uid="{F4C3A10B-8116-4004-AB05-977CC1363B76}"/>
    <cellStyle name="Normal 9 3 6 3 2" xfId="12133" xr:uid="{49E80854-B667-4AB0-83FA-94B0FE6DAE48}"/>
    <cellStyle name="Normal 9 3 6 4" xfId="8653" xr:uid="{E8EBEAC3-2908-4E20-B5A2-C1C83C074D69}"/>
    <cellStyle name="Normal 9 3 7" xfId="2561" xr:uid="{EF127DAD-F69B-47A6-B10A-9F8DDC798B5C}"/>
    <cellStyle name="Normal 9 3 7 2" xfId="6042" xr:uid="{03B84357-2A5F-4BDC-8129-82ACF50F7680}"/>
    <cellStyle name="Normal 9 3 7 2 2" xfId="13002" xr:uid="{5E308168-630B-4F00-8142-E552562B1A9E}"/>
    <cellStyle name="Normal 9 3 7 3" xfId="9522" xr:uid="{E6B702CE-3C9A-4F7D-9342-7AFECC3F041B}"/>
    <cellStyle name="Normal 9 3 8" xfId="4301" xr:uid="{5533E170-5FDE-4F56-A593-1B84F085C9AF}"/>
    <cellStyle name="Normal 9 3 8 2" xfId="11262" xr:uid="{6DBA9C1E-3298-417C-AD32-C675C6920217}"/>
    <cellStyle name="Normal 9 3 9" xfId="7782" xr:uid="{C3F4EFD1-16E9-46E7-9A3E-4793BC180ADF}"/>
    <cellStyle name="Normal 9 4" xfId="412" xr:uid="{00000000-0005-0000-0000-0000CA040000}"/>
    <cellStyle name="Normal 9 4 2" xfId="518" xr:uid="{00000000-0005-0000-0000-0000CB040000}"/>
    <cellStyle name="Normal 9 4 2 2" xfId="1134" xr:uid="{00000000-0005-0000-0000-0000CC040000}"/>
    <cellStyle name="Normal 9 4 2 2 2" xfId="2088" xr:uid="{B8357DAD-38A9-45EF-83D6-DAE55E6035AC}"/>
    <cellStyle name="Normal 9 4 2 2 2 2" xfId="3830" xr:uid="{33CF2060-FE34-4B8A-91A1-7446A6580171}"/>
    <cellStyle name="Normal 9 4 2 2 2 2 2" xfId="7311" xr:uid="{3632F206-5294-470E-95AB-CCC1373EBD69}"/>
    <cellStyle name="Normal 9 4 2 2 2 2 2 2" xfId="14271" xr:uid="{12861DC6-DB87-4DAA-A75D-9226EFF32353}"/>
    <cellStyle name="Normal 9 4 2 2 2 2 3" xfId="10791" xr:uid="{136672F1-B683-4AA2-85A1-E64F6AD9578C}"/>
    <cellStyle name="Normal 9 4 2 2 2 3" xfId="5570" xr:uid="{DA3DFE40-1AAC-442E-BCC6-E804C311BA85}"/>
    <cellStyle name="Normal 9 4 2 2 2 3 2" xfId="12531" xr:uid="{09FBAD39-C8E4-4FCA-AB1D-3167876F1DE4}"/>
    <cellStyle name="Normal 9 4 2 2 2 4" xfId="9051" xr:uid="{CEB0E451-8D74-47A1-9817-AFA34CE3E913}"/>
    <cellStyle name="Normal 9 4 2 2 3" xfId="2959" xr:uid="{AB64F029-1157-4EEB-BF97-2A23EBD94C85}"/>
    <cellStyle name="Normal 9 4 2 2 3 2" xfId="6440" xr:uid="{9D738FBB-A684-4153-93EF-35C5513456DA}"/>
    <cellStyle name="Normal 9 4 2 2 3 2 2" xfId="13400" xr:uid="{D3761D93-658D-4423-8B08-7A690D4D5A5A}"/>
    <cellStyle name="Normal 9 4 2 2 3 3" xfId="9920" xr:uid="{F536A3BF-AC3A-46FF-9D76-E9039C128A86}"/>
    <cellStyle name="Normal 9 4 2 2 4" xfId="4699" xr:uid="{FA49852C-CA34-49BC-A2BE-584401E319C1}"/>
    <cellStyle name="Normal 9 4 2 2 4 2" xfId="11660" xr:uid="{4194EA84-4097-4622-BB45-14DEC9DDBC9F}"/>
    <cellStyle name="Normal 9 4 2 2 5" xfId="8180" xr:uid="{E7B78413-2DC5-4959-8D97-B4AE659A350E}"/>
    <cellStyle name="Normal 9 4 2 3" xfId="1555" xr:uid="{00000000-0005-0000-0000-0000CD040000}"/>
    <cellStyle name="Normal 9 4 2 3 2" xfId="2436" xr:uid="{0A14FBD9-05FC-4697-A9CE-E9170FA2355A}"/>
    <cellStyle name="Normal 9 4 2 3 2 2" xfId="4178" xr:uid="{17AFF268-4C35-46CF-85F5-64866841E61A}"/>
    <cellStyle name="Normal 9 4 2 3 2 2 2" xfId="7659" xr:uid="{1EBF2D2D-3219-46A5-9241-8562D3D62DE6}"/>
    <cellStyle name="Normal 9 4 2 3 2 2 2 2" xfId="14619" xr:uid="{79ECF8D5-3FFC-47E1-AE5A-14D7531C2B98}"/>
    <cellStyle name="Normal 9 4 2 3 2 2 3" xfId="11139" xr:uid="{7EBE77DC-AF66-4A54-9857-5A0F9BA903CD}"/>
    <cellStyle name="Normal 9 4 2 3 2 3" xfId="5918" xr:uid="{FC49AD70-5408-4280-8947-9A45A6804EF3}"/>
    <cellStyle name="Normal 9 4 2 3 2 3 2" xfId="12879" xr:uid="{89B1C95C-1E45-4A5E-8E7D-740F1997B78A}"/>
    <cellStyle name="Normal 9 4 2 3 2 4" xfId="9399" xr:uid="{17DB8920-1736-4861-A106-B5BADA827D06}"/>
    <cellStyle name="Normal 9 4 2 3 3" xfId="3307" xr:uid="{84B54B03-CD16-49BD-84C7-88B2B1DE3C07}"/>
    <cellStyle name="Normal 9 4 2 3 3 2" xfId="6788" xr:uid="{1B0450B6-3DB7-41FE-B308-158018C4E09B}"/>
    <cellStyle name="Normal 9 4 2 3 3 2 2" xfId="13748" xr:uid="{FB5035D1-997B-4A8C-8425-25BA56AB8477}"/>
    <cellStyle name="Normal 9 4 2 3 3 3" xfId="10268" xr:uid="{6B5B8DA0-4E70-418B-A77B-A184F0E93387}"/>
    <cellStyle name="Normal 9 4 2 3 4" xfId="5047" xr:uid="{436D1ACA-4CD3-41BF-A5C8-9FFC9DE05F85}"/>
    <cellStyle name="Normal 9 4 2 3 4 2" xfId="12008" xr:uid="{CAD3E3F8-1C0A-4418-A324-F1442BD2D290}"/>
    <cellStyle name="Normal 9 4 2 3 5" xfId="8528" xr:uid="{AA60D8A4-D0C9-42F3-A2A3-5E292DF79C9D}"/>
    <cellStyle name="Normal 9 4 2 4" xfId="1743" xr:uid="{6A62EA4F-BE27-421F-978E-83332797695D}"/>
    <cellStyle name="Normal 9 4 2 4 2" xfId="3485" xr:uid="{714D9B63-8911-4830-94D7-5E9FF5EF7107}"/>
    <cellStyle name="Normal 9 4 2 4 2 2" xfId="6966" xr:uid="{F322A0C9-5280-48A3-A9B2-278C8AE230AF}"/>
    <cellStyle name="Normal 9 4 2 4 2 2 2" xfId="13926" xr:uid="{3828A7B2-67B8-44DB-8B2C-450A8655E052}"/>
    <cellStyle name="Normal 9 4 2 4 2 3" xfId="10446" xr:uid="{4635B2BD-2526-455F-86F5-861CA45B8DEB}"/>
    <cellStyle name="Normal 9 4 2 4 3" xfId="5225" xr:uid="{F6155920-F671-43FB-85E8-A810D82E3B67}"/>
    <cellStyle name="Normal 9 4 2 4 3 2" xfId="12186" xr:uid="{E70F121D-E2E1-455D-809F-485300D2E963}"/>
    <cellStyle name="Normal 9 4 2 4 4" xfId="8706" xr:uid="{6BF73078-4184-4BA1-9B9D-15CFD989C094}"/>
    <cellStyle name="Normal 9 4 2 5" xfId="2614" xr:uid="{DD8E2857-CF5B-43AC-9C36-0813C5FB4D88}"/>
    <cellStyle name="Normal 9 4 2 5 2" xfId="6095" xr:uid="{7468A36F-9C3C-4C20-A681-DC86F320F62A}"/>
    <cellStyle name="Normal 9 4 2 5 2 2" xfId="13055" xr:uid="{B1F32098-3B17-4F74-A9E0-2144904175D5}"/>
    <cellStyle name="Normal 9 4 2 5 3" xfId="9575" xr:uid="{81DB81BA-7278-4A52-9447-34B9D5ECE1AB}"/>
    <cellStyle name="Normal 9 4 2 6" xfId="4354" xr:uid="{1CBBB6CD-ED64-43F2-B9CB-6A48C9926078}"/>
    <cellStyle name="Normal 9 4 2 6 2" xfId="11315" xr:uid="{C6D47505-D539-4677-9BCA-F78B58C6228C}"/>
    <cellStyle name="Normal 9 4 2 7" xfId="7835" xr:uid="{274F6D4F-A17B-46FC-BCFB-B74D97287C5C}"/>
    <cellStyle name="Normal 9 4 3" xfId="1135" xr:uid="{00000000-0005-0000-0000-0000CE040000}"/>
    <cellStyle name="Normal 9 4 3 2" xfId="2089" xr:uid="{AA4FD5FF-0391-41DE-B60A-EA9429BD3B0F}"/>
    <cellStyle name="Normal 9 4 3 2 2" xfId="3831" xr:uid="{0729E50B-1F8F-4725-B648-163760EDFFBC}"/>
    <cellStyle name="Normal 9 4 3 2 2 2" xfId="7312" xr:uid="{3871A99B-7624-45EA-8E43-12E45700D0CA}"/>
    <cellStyle name="Normal 9 4 3 2 2 2 2" xfId="14272" xr:uid="{C63BED3F-46DE-4633-955C-E6F445583E38}"/>
    <cellStyle name="Normal 9 4 3 2 2 3" xfId="10792" xr:uid="{91B6EB2E-B339-4771-A34C-1AE00833609E}"/>
    <cellStyle name="Normal 9 4 3 2 3" xfId="5571" xr:uid="{5346A3F0-2307-414A-B12C-CB0F50C8F70C}"/>
    <cellStyle name="Normal 9 4 3 2 3 2" xfId="12532" xr:uid="{CB42B000-1C39-4647-9F0D-099B8D5B123E}"/>
    <cellStyle name="Normal 9 4 3 2 4" xfId="9052" xr:uid="{F31B78E1-C13C-40A5-B11A-88016174A53D}"/>
    <cellStyle name="Normal 9 4 3 3" xfId="2960" xr:uid="{3DF29908-CD32-4812-8CD3-9B70AF773280}"/>
    <cellStyle name="Normal 9 4 3 3 2" xfId="6441" xr:uid="{5F7470B5-4BD6-4A4C-BE73-25C2FD804DA3}"/>
    <cellStyle name="Normal 9 4 3 3 2 2" xfId="13401" xr:uid="{A5D11B16-A558-4479-9136-A4B9BC5C6249}"/>
    <cellStyle name="Normal 9 4 3 3 3" xfId="9921" xr:uid="{B3321337-193A-470C-9CB8-60924B8DA7F2}"/>
    <cellStyle name="Normal 9 4 3 4" xfId="4700" xr:uid="{9BDE492D-FD2B-40F6-8BDB-A3F4EAD64DFB}"/>
    <cellStyle name="Normal 9 4 3 4 2" xfId="11661" xr:uid="{723EEC41-FE15-4473-A736-AD8CA37EDD48}"/>
    <cellStyle name="Normal 9 4 3 5" xfId="8181" xr:uid="{DB518360-5D19-455B-ACC8-B22173AB8CD6}"/>
    <cellStyle name="Normal 9 4 4" xfId="1556" xr:uid="{00000000-0005-0000-0000-0000CF040000}"/>
    <cellStyle name="Normal 9 4 4 2" xfId="2437" xr:uid="{2167FAB0-C329-40C4-87BF-56D81B25A0F0}"/>
    <cellStyle name="Normal 9 4 4 2 2" xfId="4179" xr:uid="{DD71A59C-2425-489E-872B-DE672ECF15DD}"/>
    <cellStyle name="Normal 9 4 4 2 2 2" xfId="7660" xr:uid="{8A69BD84-1E56-495D-BB4B-1E722A731125}"/>
    <cellStyle name="Normal 9 4 4 2 2 2 2" xfId="14620" xr:uid="{38AABD5E-CE0A-4C06-BC91-084DD85FDBD3}"/>
    <cellStyle name="Normal 9 4 4 2 2 3" xfId="11140" xr:uid="{62BE9132-8B7F-41B6-833A-C2280DF0A18D}"/>
    <cellStyle name="Normal 9 4 4 2 3" xfId="5919" xr:uid="{ADAA4632-2AC5-4763-87C7-F3991BCD0426}"/>
    <cellStyle name="Normal 9 4 4 2 3 2" xfId="12880" xr:uid="{BC8F0D2E-7BD2-4CCD-9A9A-DFDBE0B709BE}"/>
    <cellStyle name="Normal 9 4 4 2 4" xfId="9400" xr:uid="{A300D538-D429-48F6-BEEE-9CE1903AA00D}"/>
    <cellStyle name="Normal 9 4 4 3" xfId="3308" xr:uid="{8921399B-3EF5-4A34-BD96-E3D4A3A23C24}"/>
    <cellStyle name="Normal 9 4 4 3 2" xfId="6789" xr:uid="{0C34A6E4-6D9B-4CD2-AB01-D2716EFCE436}"/>
    <cellStyle name="Normal 9 4 4 3 2 2" xfId="13749" xr:uid="{B982EDC0-61A3-4D0A-A769-4D157B39B097}"/>
    <cellStyle name="Normal 9 4 4 3 3" xfId="10269" xr:uid="{2D5E0584-E829-4368-AF6B-065EAB17DF79}"/>
    <cellStyle name="Normal 9 4 4 4" xfId="5048" xr:uid="{554B516D-AB04-41B7-A358-C155EF820555}"/>
    <cellStyle name="Normal 9 4 4 4 2" xfId="12009" xr:uid="{81B647ED-F14A-40D3-87AA-9C9F411CAA4F}"/>
    <cellStyle name="Normal 9 4 4 5" xfId="8529" xr:uid="{697BC7F3-1F10-4DE3-9313-F12950C670E6}"/>
    <cellStyle name="Normal 9 4 5" xfId="1692" xr:uid="{AADB9D51-F3CF-4863-8F5B-FE9F0DD4F82A}"/>
    <cellStyle name="Normal 9 4 5 2" xfId="3434" xr:uid="{DDBFDDB1-F2B6-420C-8087-AE0564B98BAC}"/>
    <cellStyle name="Normal 9 4 5 2 2" xfId="6915" xr:uid="{6C112CF3-4B33-4338-9B28-B38A27E0DACC}"/>
    <cellStyle name="Normal 9 4 5 2 2 2" xfId="13875" xr:uid="{F027B554-2872-44B9-8DCC-7E3967A09B8D}"/>
    <cellStyle name="Normal 9 4 5 2 3" xfId="10395" xr:uid="{72DE4073-5164-4DF1-AD4E-1FBF0144803E}"/>
    <cellStyle name="Normal 9 4 5 3" xfId="5174" xr:uid="{E23CC417-15EA-4022-9F03-E0228625FB4A}"/>
    <cellStyle name="Normal 9 4 5 3 2" xfId="12135" xr:uid="{9882187C-4515-4DB9-8073-733D718218F7}"/>
    <cellStyle name="Normal 9 4 5 4" xfId="8655" xr:uid="{8C7580F7-8E85-4528-AD40-2431F9A676B2}"/>
    <cellStyle name="Normal 9 4 6" xfId="2563" xr:uid="{DE53A531-356C-44C0-BC22-1D432EDF71D7}"/>
    <cellStyle name="Normal 9 4 6 2" xfId="6044" xr:uid="{690C992B-DD50-4CC8-81B8-BC2B2D84413D}"/>
    <cellStyle name="Normal 9 4 6 2 2" xfId="13004" xr:uid="{1FC4A41F-FC5E-4364-9E40-34E8EAC2F315}"/>
    <cellStyle name="Normal 9 4 6 3" xfId="9524" xr:uid="{2C35C489-48DF-43ED-8F54-29FC3903FE57}"/>
    <cellStyle name="Normal 9 4 7" xfId="4303" xr:uid="{F2A6B100-CE02-4920-BB12-F93DB43F9B04}"/>
    <cellStyle name="Normal 9 4 7 2" xfId="11264" xr:uid="{DEA50D2E-735B-4256-9CB4-9FF4F4DF74E2}"/>
    <cellStyle name="Normal 9 4 8" xfId="7784" xr:uid="{0BA510F3-32BC-44AE-BEFC-E1D65CA584E4}"/>
    <cellStyle name="Normal 9 5" xfId="519" xr:uid="{00000000-0005-0000-0000-0000D0040000}"/>
    <cellStyle name="Normal 9 5 2" xfId="1136" xr:uid="{00000000-0005-0000-0000-0000D1040000}"/>
    <cellStyle name="Normal 9 5 2 2" xfId="2090" xr:uid="{FB219FF6-4D07-4328-8DB8-3959805B7024}"/>
    <cellStyle name="Normal 9 5 2 2 2" xfId="3832" xr:uid="{DE72171B-3CF4-44C8-BCFD-072E2ACDFEA1}"/>
    <cellStyle name="Normal 9 5 2 2 2 2" xfId="7313" xr:uid="{B2743F76-7DB9-4005-8E6A-57074004DD9F}"/>
    <cellStyle name="Normal 9 5 2 2 2 2 2" xfId="14273" xr:uid="{B052F25B-C0E3-4B8F-A5CB-CE7505BCAC25}"/>
    <cellStyle name="Normal 9 5 2 2 2 3" xfId="10793" xr:uid="{AD8CB03E-FF79-4BA0-85DB-80413C76A86E}"/>
    <cellStyle name="Normal 9 5 2 2 3" xfId="5572" xr:uid="{606EB199-EAD5-4BFF-BA4A-62D2693389BD}"/>
    <cellStyle name="Normal 9 5 2 2 3 2" xfId="12533" xr:uid="{DA501082-E059-4025-A653-03EBF35917B9}"/>
    <cellStyle name="Normal 9 5 2 2 4" xfId="9053" xr:uid="{787920EC-CAEC-4E27-8B7C-166CBE0A2F03}"/>
    <cellStyle name="Normal 9 5 2 3" xfId="2961" xr:uid="{E0BC56E7-E574-4C40-8B81-5819AA43471B}"/>
    <cellStyle name="Normal 9 5 2 3 2" xfId="6442" xr:uid="{54DE961E-570C-4A38-B33B-6C17FEAB5A84}"/>
    <cellStyle name="Normal 9 5 2 3 2 2" xfId="13402" xr:uid="{C7448951-4406-4CA4-B689-FAB7D7B38B92}"/>
    <cellStyle name="Normal 9 5 2 3 3" xfId="9922" xr:uid="{DAA164DA-5202-4F1A-BFA4-C91F40C9C017}"/>
    <cellStyle name="Normal 9 5 2 4" xfId="4701" xr:uid="{94450292-E3E6-4B55-BA34-8EC07665B825}"/>
    <cellStyle name="Normal 9 5 2 4 2" xfId="11662" xr:uid="{1C62C71F-26ED-42FF-A096-641F47422542}"/>
    <cellStyle name="Normal 9 5 2 5" xfId="8182" xr:uid="{74FDBD1B-B6D0-4846-974E-D3FD4B73CBD2}"/>
    <cellStyle name="Normal 9 5 3" xfId="1557" xr:uid="{00000000-0005-0000-0000-0000D2040000}"/>
    <cellStyle name="Normal 9 5 3 2" xfId="2438" xr:uid="{944076F3-F782-4E77-A965-101545F6B460}"/>
    <cellStyle name="Normal 9 5 3 2 2" xfId="4180" xr:uid="{359D3B99-C837-416E-A089-F56CDC53A04B}"/>
    <cellStyle name="Normal 9 5 3 2 2 2" xfId="7661" xr:uid="{E564CEC0-7398-4FF3-A503-DD75467D4D12}"/>
    <cellStyle name="Normal 9 5 3 2 2 2 2" xfId="14621" xr:uid="{2244568D-74E6-404F-99C0-83E25759437E}"/>
    <cellStyle name="Normal 9 5 3 2 2 3" xfId="11141" xr:uid="{F8A5DA58-154D-49E3-BC2F-B0CF88F71600}"/>
    <cellStyle name="Normal 9 5 3 2 3" xfId="5920" xr:uid="{A493ED27-2B08-4C9B-A169-8E384BD4EC00}"/>
    <cellStyle name="Normal 9 5 3 2 3 2" xfId="12881" xr:uid="{C7014E0C-4B45-420E-84AF-A476873080DB}"/>
    <cellStyle name="Normal 9 5 3 2 4" xfId="9401" xr:uid="{AD4A2E60-4D63-4913-9B73-DEDAB5451B59}"/>
    <cellStyle name="Normal 9 5 3 3" xfId="3309" xr:uid="{CF9A4489-6470-42FF-AEEB-1DDA5F71D9A3}"/>
    <cellStyle name="Normal 9 5 3 3 2" xfId="6790" xr:uid="{6C2F87C1-632A-4C05-B307-68E3CB85860B}"/>
    <cellStyle name="Normal 9 5 3 3 2 2" xfId="13750" xr:uid="{F86A470B-9F17-4DBB-AA55-3EF9C85586D7}"/>
    <cellStyle name="Normal 9 5 3 3 3" xfId="10270" xr:uid="{6041AE7B-897D-41E1-821F-40C9434B5F0C}"/>
    <cellStyle name="Normal 9 5 3 4" xfId="5049" xr:uid="{657429E5-4E2D-4732-9BAE-FB35523A6F66}"/>
    <cellStyle name="Normal 9 5 3 4 2" xfId="12010" xr:uid="{F1A73C43-B47B-488D-BFFD-8A8216ADBDFA}"/>
    <cellStyle name="Normal 9 5 3 5" xfId="8530" xr:uid="{57B8E992-6224-494C-8051-430312DBD5E9}"/>
    <cellStyle name="Normal 9 5 4" xfId="1744" xr:uid="{35436A99-7C86-403A-AF4E-47880829B42D}"/>
    <cellStyle name="Normal 9 5 4 2" xfId="3486" xr:uid="{B20001DA-2EB2-4161-85D5-F43752AFE5B8}"/>
    <cellStyle name="Normal 9 5 4 2 2" xfId="6967" xr:uid="{8C307DC6-01DB-4679-865E-78F577ECA783}"/>
    <cellStyle name="Normal 9 5 4 2 2 2" xfId="13927" xr:uid="{AAFA6168-5DC7-4CF2-9204-3F5E24C79AC5}"/>
    <cellStyle name="Normal 9 5 4 2 3" xfId="10447" xr:uid="{07E357AA-BD9D-48F8-B1A5-604F30A112C3}"/>
    <cellStyle name="Normal 9 5 4 3" xfId="5226" xr:uid="{65D5BBBA-D4E5-4699-A289-39C42F08AA4B}"/>
    <cellStyle name="Normal 9 5 4 3 2" xfId="12187" xr:uid="{DCAF1451-D2BF-4262-AB0E-55EB988614DA}"/>
    <cellStyle name="Normal 9 5 4 4" xfId="8707" xr:uid="{47F23BB7-1D8F-4553-AF5A-7D164C50887E}"/>
    <cellStyle name="Normal 9 5 5" xfId="2615" xr:uid="{3913E4D7-18B2-402C-B0A5-640F48B82274}"/>
    <cellStyle name="Normal 9 5 5 2" xfId="6096" xr:uid="{2129B45D-5412-4549-8F7E-F47588CE4E2A}"/>
    <cellStyle name="Normal 9 5 5 2 2" xfId="13056" xr:uid="{C7809C51-4285-432C-8F1E-50D46661D0F2}"/>
    <cellStyle name="Normal 9 5 5 3" xfId="9576" xr:uid="{7B3CBE29-9666-43FE-8746-B99DD3EF601E}"/>
    <cellStyle name="Normal 9 5 6" xfId="4355" xr:uid="{97849001-03F2-4063-8877-7DBD31D1EBDF}"/>
    <cellStyle name="Normal 9 5 6 2" xfId="11316" xr:uid="{40E7E0AD-DFFD-4CC7-A45A-5CA55DC9A400}"/>
    <cellStyle name="Normal 9 5 7" xfId="7836" xr:uid="{E02A3234-5DEC-44B9-A63A-6BEEB15A7C28}"/>
    <cellStyle name="Normal 9 6" xfId="1137" xr:uid="{00000000-0005-0000-0000-0000D3040000}"/>
    <cellStyle name="Normal 9 6 2" xfId="2091" xr:uid="{E0AD6C25-025E-46AA-B371-C656BAD3DEA6}"/>
    <cellStyle name="Normal 9 6 2 2" xfId="3833" xr:uid="{30BF3D7B-411F-40B8-BF84-323911ADFAE1}"/>
    <cellStyle name="Normal 9 6 2 2 2" xfId="7314" xr:uid="{7332289A-1E57-4743-AD64-DA02F853CAED}"/>
    <cellStyle name="Normal 9 6 2 2 2 2" xfId="14274" xr:uid="{1955D0CA-1060-4312-BE61-B37B23806552}"/>
    <cellStyle name="Normal 9 6 2 2 3" xfId="10794" xr:uid="{9B342160-8200-43B2-A071-3BBF907CB3D8}"/>
    <cellStyle name="Normal 9 6 2 3" xfId="5573" xr:uid="{296EE70B-7D52-49FB-A2A2-37DEA82A0C53}"/>
    <cellStyle name="Normal 9 6 2 3 2" xfId="12534" xr:uid="{586AFB2C-2175-44AD-8D2D-AFD0604C8A6B}"/>
    <cellStyle name="Normal 9 6 2 4" xfId="9054" xr:uid="{BCCBD1BB-3659-4960-B18C-26B4DCDC0952}"/>
    <cellStyle name="Normal 9 6 3" xfId="2962" xr:uid="{30DD54BC-B931-47A5-A4EB-339C2CE97F6E}"/>
    <cellStyle name="Normal 9 6 3 2" xfId="6443" xr:uid="{F62A98B2-C08F-414E-B132-DDEC8D27CBBE}"/>
    <cellStyle name="Normal 9 6 3 2 2" xfId="13403" xr:uid="{4E401158-021C-4380-BD87-FD288F8768D4}"/>
    <cellStyle name="Normal 9 6 3 3" xfId="9923" xr:uid="{7001D3CC-5105-4B18-A878-4C87BBCA342A}"/>
    <cellStyle name="Normal 9 6 4" xfId="4702" xr:uid="{3979B107-2D29-4B47-9797-67A10601D780}"/>
    <cellStyle name="Normal 9 6 4 2" xfId="11663" xr:uid="{4C8E29C1-EFC8-41FB-926E-BF30D28A41E0}"/>
    <cellStyle name="Normal 9 6 5" xfId="8183" xr:uid="{668BF75A-2685-401C-A336-BC17A38B0A45}"/>
    <cellStyle name="Normal 9 7" xfId="1558" xr:uid="{00000000-0005-0000-0000-0000D4040000}"/>
    <cellStyle name="Normal 9 7 2" xfId="2439" xr:uid="{8DA93D3E-3DCD-48CB-8C2D-93493FB38B15}"/>
    <cellStyle name="Normal 9 7 2 2" xfId="4181" xr:uid="{2341D382-165B-4CB4-9987-8A2F35FB6571}"/>
    <cellStyle name="Normal 9 7 2 2 2" xfId="7662" xr:uid="{1D2FCD25-540D-49BE-B68B-BF6031EBD1DF}"/>
    <cellStyle name="Normal 9 7 2 2 2 2" xfId="14622" xr:uid="{6FD7E6D9-6852-49DF-94B9-4E2830BBD9C0}"/>
    <cellStyle name="Normal 9 7 2 2 3" xfId="11142" xr:uid="{1679690E-C7A6-4818-9707-0228EF7227AC}"/>
    <cellStyle name="Normal 9 7 2 3" xfId="5921" xr:uid="{6D1BA4BA-634F-484F-8227-DE65F61AB853}"/>
    <cellStyle name="Normal 9 7 2 3 2" xfId="12882" xr:uid="{409B3A06-4C7B-471F-A1D0-ED6315E337F5}"/>
    <cellStyle name="Normal 9 7 2 4" xfId="9402" xr:uid="{1CFDA600-41B6-49C1-883B-CDC02ED665F8}"/>
    <cellStyle name="Normal 9 7 3" xfId="3310" xr:uid="{A8FD9FF7-E211-471B-B96A-F086892F19A8}"/>
    <cellStyle name="Normal 9 7 3 2" xfId="6791" xr:uid="{C8C069C4-0F2F-4BBF-A91A-2EEAD9AEA501}"/>
    <cellStyle name="Normal 9 7 3 2 2" xfId="13751" xr:uid="{E2F03215-8F2A-4C79-A1D9-93C16C9D3BD7}"/>
    <cellStyle name="Normal 9 7 3 3" xfId="10271" xr:uid="{AFF6B730-F12A-439D-90F9-B3A35FC43587}"/>
    <cellStyle name="Normal 9 7 4" xfId="5050" xr:uid="{57557F24-F838-4E9C-8340-D412C79C3353}"/>
    <cellStyle name="Normal 9 7 4 2" xfId="12011" xr:uid="{3A5E83EF-7EBC-4893-B5D3-9385DFCD6159}"/>
    <cellStyle name="Normal 9 7 5" xfId="8531" xr:uid="{972882A6-D21B-4977-9D37-70582218BE8F}"/>
    <cellStyle name="Normal 9 8" xfId="1593" xr:uid="{573E1F3C-A0FE-474A-AEE5-1DFBA422154D}"/>
    <cellStyle name="Normal 9 8 2" xfId="3335" xr:uid="{33A7D0DE-B264-420E-B47E-18DC44076708}"/>
    <cellStyle name="Normal 9 8 2 2" xfId="6816" xr:uid="{9196C5CC-3CC7-4F1F-991E-C7CBF9BB376F}"/>
    <cellStyle name="Normal 9 8 2 2 2" xfId="13776" xr:uid="{9651EF1A-038B-44F4-B96A-FA2F5BC9D87A}"/>
    <cellStyle name="Normal 9 8 2 3" xfId="10296" xr:uid="{500BD254-5C50-496A-81DA-6646E590145A}"/>
    <cellStyle name="Normal 9 8 3" xfId="5075" xr:uid="{16D71A55-1724-4092-AB9F-A0E7583C2B7D}"/>
    <cellStyle name="Normal 9 8 3 2" xfId="12036" xr:uid="{BF9C4F3D-2E4B-479E-B600-3DFA4B3FBFAD}"/>
    <cellStyle name="Normal 9 8 4" xfId="8556" xr:uid="{66F3A4D8-F599-4274-B674-E06A24AEAC50}"/>
    <cellStyle name="Normal 9 9" xfId="2464" xr:uid="{AE5EB70B-B0B0-4117-83DE-FB4F4F28C905}"/>
    <cellStyle name="Normal 9 9 2" xfId="5945" xr:uid="{B6F75062-F94E-4A36-82DA-E98AD231FE2C}"/>
    <cellStyle name="Normal 9 9 2 2" xfId="12905" xr:uid="{31F14A3F-3C2A-422D-AF1B-938BF91E00C7}"/>
    <cellStyle name="Normal 9 9 3" xfId="9425" xr:uid="{B5756AE1-406E-4564-88FB-700294BDE5C0}"/>
    <cellStyle name="Normal 90" xfId="699" xr:uid="{00000000-0005-0000-0000-0000D5040000}"/>
    <cellStyle name="Normal 90 2" xfId="1138" xr:uid="{00000000-0005-0000-0000-0000D6040000}"/>
    <cellStyle name="Normal 90 2 2" xfId="2092" xr:uid="{6A0A4FE8-6D69-46CE-980E-46E440EC42BE}"/>
    <cellStyle name="Normal 90 2 2 2" xfId="3834" xr:uid="{34A69A5C-0B71-48CC-BCD7-5DF8D8842024}"/>
    <cellStyle name="Normal 90 2 2 2 2" xfId="7315" xr:uid="{14949A7F-6B33-4DE9-909C-8872058E7643}"/>
    <cellStyle name="Normal 90 2 2 2 2 2" xfId="14275" xr:uid="{0896D698-D982-48B2-A28A-F15292E32C62}"/>
    <cellStyle name="Normal 90 2 2 2 3" xfId="10795" xr:uid="{BE98BE31-8D6F-4853-8123-3FB2A125080B}"/>
    <cellStyle name="Normal 90 2 2 3" xfId="5574" xr:uid="{0F511A77-02B2-4A7F-96E4-2086F874BD69}"/>
    <cellStyle name="Normal 90 2 2 3 2" xfId="12535" xr:uid="{BBF821A9-DF8D-40A4-86EC-B195FE3ECE96}"/>
    <cellStyle name="Normal 90 2 2 4" xfId="9055" xr:uid="{35D1BE8C-9E2B-4144-94E4-7ACD4A1DFC2D}"/>
    <cellStyle name="Normal 90 2 3" xfId="2963" xr:uid="{63BDF31F-F91A-4884-84FF-A1D636BDC647}"/>
    <cellStyle name="Normal 90 2 3 2" xfId="6444" xr:uid="{391FF10B-FC05-4C4B-A197-DF0995215E86}"/>
    <cellStyle name="Normal 90 2 3 2 2" xfId="13404" xr:uid="{5C64BE7E-79D5-43C0-B39F-CC967B9CE81E}"/>
    <cellStyle name="Normal 90 2 3 3" xfId="9924" xr:uid="{85C30530-A4A6-47AB-B10C-FFE5539580A9}"/>
    <cellStyle name="Normal 90 2 4" xfId="4703" xr:uid="{DC8F1E8B-68CB-42BB-B2E9-3C8E229C84BD}"/>
    <cellStyle name="Normal 90 2 4 2" xfId="11664" xr:uid="{5FCE1ACF-A1C0-4C5B-BEAE-A8E1FD7150E1}"/>
    <cellStyle name="Normal 90 2 5" xfId="8184" xr:uid="{F9ADEE92-CE76-4B47-99D7-C6B068FBF364}"/>
    <cellStyle name="Normal 90 3" xfId="1559" xr:uid="{00000000-0005-0000-0000-0000D7040000}"/>
    <cellStyle name="Normal 90 3 2" xfId="2440" xr:uid="{F3FCB0C4-4F0C-41E8-B76A-562EA90F4420}"/>
    <cellStyle name="Normal 90 3 2 2" xfId="4182" xr:uid="{E1056118-776C-4095-80B3-758C5DED192D}"/>
    <cellStyle name="Normal 90 3 2 2 2" xfId="7663" xr:uid="{A53D3FF2-70A3-4860-ADAC-BFF61839FCE5}"/>
    <cellStyle name="Normal 90 3 2 2 2 2" xfId="14623" xr:uid="{D1B8D873-49C2-41DC-AE21-B816CAC361AE}"/>
    <cellStyle name="Normal 90 3 2 2 3" xfId="11143" xr:uid="{759A235E-17E0-435C-83D1-70383DE19C4D}"/>
    <cellStyle name="Normal 90 3 2 3" xfId="5922" xr:uid="{021BD3DC-FDF7-4522-9E2C-A44C26BF6CC7}"/>
    <cellStyle name="Normal 90 3 2 3 2" xfId="12883" xr:uid="{E0DD5FD2-F8C7-46F8-B234-895FBFE63F82}"/>
    <cellStyle name="Normal 90 3 2 4" xfId="9403" xr:uid="{E5D05CA9-FEFA-45F9-ACB9-045A88112BEA}"/>
    <cellStyle name="Normal 90 3 3" xfId="3311" xr:uid="{6542499C-9E1E-4ABA-9FD5-D6C4B2EED644}"/>
    <cellStyle name="Normal 90 3 3 2" xfId="6792" xr:uid="{5B1FB5D1-75B3-4CFE-800B-CE2A84720B70}"/>
    <cellStyle name="Normal 90 3 3 2 2" xfId="13752" xr:uid="{2EA96571-0551-41AA-A192-B246EC32F167}"/>
    <cellStyle name="Normal 90 3 3 3" xfId="10272" xr:uid="{64761B26-39E6-474A-A294-70869691BE26}"/>
    <cellStyle name="Normal 90 3 4" xfId="5051" xr:uid="{07F78568-7E53-497E-AD01-DCB1A38036DD}"/>
    <cellStyle name="Normal 90 3 4 2" xfId="12012" xr:uid="{1A17A76D-3754-4E53-8AC7-BB56787ED21A}"/>
    <cellStyle name="Normal 90 3 5" xfId="8532" xr:uid="{0626D41C-2FCE-491F-8226-1AFBA2F88643}"/>
    <cellStyle name="Normal 90 4" xfId="1829" xr:uid="{0C8BE6E1-53AF-4A8D-88A2-7999642BDE1F}"/>
    <cellStyle name="Normal 90 4 2" xfId="3571" xr:uid="{6B157211-36F5-4AA0-9691-C9225B170C5D}"/>
    <cellStyle name="Normal 90 4 2 2" xfId="7052" xr:uid="{1FFA3232-D9E4-4825-9955-3D925F5284E1}"/>
    <cellStyle name="Normal 90 4 2 2 2" xfId="14012" xr:uid="{E20B055D-B3FE-4123-B7A9-7567A9239FB6}"/>
    <cellStyle name="Normal 90 4 2 3" xfId="10532" xr:uid="{C21702F8-DAA0-45B9-90B4-F67874EDD436}"/>
    <cellStyle name="Normal 90 4 3" xfId="5311" xr:uid="{6374797E-C01D-4CC6-8B72-390B8C734292}"/>
    <cellStyle name="Normal 90 4 3 2" xfId="12272" xr:uid="{E9F917D8-970E-4ABE-8D84-E8585F51F7C0}"/>
    <cellStyle name="Normal 90 4 4" xfId="8792" xr:uid="{913EADBA-6D61-4B92-AC2D-3A5D6BDD18A4}"/>
    <cellStyle name="Normal 90 5" xfId="2700" xr:uid="{EC2A6B6B-A399-4A9E-A31B-D32F6007B7AA}"/>
    <cellStyle name="Normal 90 5 2" xfId="6181" xr:uid="{76A35374-E6D8-4B2E-8E11-CA1E2356FC9C}"/>
    <cellStyle name="Normal 90 5 2 2" xfId="13141" xr:uid="{2D498A81-FBF1-4227-B2F4-DF491882C53B}"/>
    <cellStyle name="Normal 90 5 3" xfId="9661" xr:uid="{9A647FF6-F82A-4406-B8E8-70010A91435E}"/>
    <cellStyle name="Normal 90 6" xfId="4440" xr:uid="{9CD63B7D-77E9-4D63-8118-11E7186B84C2}"/>
    <cellStyle name="Normal 90 6 2" xfId="11401" xr:uid="{C24B4596-06FC-4757-B9A2-40ECD1EC02D1}"/>
    <cellStyle name="Normal 90 7" xfId="7921" xr:uid="{72FF9365-61C8-4035-8B4E-031E4016B5C0}"/>
    <cellStyle name="Normal 91" xfId="700" xr:uid="{00000000-0005-0000-0000-0000D8040000}"/>
    <cellStyle name="Normal 91 2" xfId="1139" xr:uid="{00000000-0005-0000-0000-0000D9040000}"/>
    <cellStyle name="Normal 91 2 2" xfId="2093" xr:uid="{E6C26B4B-6A72-4C9A-9A7C-C12176FB6993}"/>
    <cellStyle name="Normal 91 2 2 2" xfId="3835" xr:uid="{39EF2A89-83A3-4845-A640-3FBEB81E16DA}"/>
    <cellStyle name="Normal 91 2 2 2 2" xfId="7316" xr:uid="{507A210D-7C8C-415D-B418-5F7DB0CFCE2B}"/>
    <cellStyle name="Normal 91 2 2 2 2 2" xfId="14276" xr:uid="{13FB68E1-A779-4504-802F-4C6E3477F026}"/>
    <cellStyle name="Normal 91 2 2 2 3" xfId="10796" xr:uid="{A1046D0D-7B3C-4E86-816F-6DC1CCC8049D}"/>
    <cellStyle name="Normal 91 2 2 3" xfId="5575" xr:uid="{34FAAAA7-9FFF-4E85-8898-DA128062A0A4}"/>
    <cellStyle name="Normal 91 2 2 3 2" xfId="12536" xr:uid="{110AFDA3-28CA-4086-B386-B74CF877AACE}"/>
    <cellStyle name="Normal 91 2 2 4" xfId="9056" xr:uid="{176DB1E2-6B17-4B55-A755-6429A4106C9B}"/>
    <cellStyle name="Normal 91 2 3" xfId="2964" xr:uid="{A12F75E3-32D4-44D7-B3AE-56D8BA9631B2}"/>
    <cellStyle name="Normal 91 2 3 2" xfId="6445" xr:uid="{8F90B915-AC14-4C1D-938C-A2807CA024C1}"/>
    <cellStyle name="Normal 91 2 3 2 2" xfId="13405" xr:uid="{35140807-64F8-4A89-B292-AD609FA431ED}"/>
    <cellStyle name="Normal 91 2 3 3" xfId="9925" xr:uid="{AD4D54D9-F037-47F2-A853-7E0007FA04D1}"/>
    <cellStyle name="Normal 91 2 4" xfId="4704" xr:uid="{A41FE65B-DD3C-460B-80D8-7124F371CEFB}"/>
    <cellStyle name="Normal 91 2 4 2" xfId="11665" xr:uid="{AEBF6FC0-BEB3-41AA-8DA7-B3DE0AF23C4F}"/>
    <cellStyle name="Normal 91 2 5" xfId="8185" xr:uid="{90257CE5-C728-4548-A675-544B5639C43B}"/>
    <cellStyle name="Normal 91 3" xfId="1560" xr:uid="{00000000-0005-0000-0000-0000DA040000}"/>
    <cellStyle name="Normal 91 3 2" xfId="2441" xr:uid="{030C41B4-D87A-475D-B789-3EBD36497F00}"/>
    <cellStyle name="Normal 91 3 2 2" xfId="4183" xr:uid="{BFA2EFB7-05F9-473C-AB09-DE260CC80176}"/>
    <cellStyle name="Normal 91 3 2 2 2" xfId="7664" xr:uid="{0E3248FC-9E32-4432-8C5F-4A4EA791B3D4}"/>
    <cellStyle name="Normal 91 3 2 2 2 2" xfId="14624" xr:uid="{DA202DE7-920E-48C8-B02D-551B85F809AF}"/>
    <cellStyle name="Normal 91 3 2 2 3" xfId="11144" xr:uid="{B3EE3445-7021-46C8-9122-A319454E10CC}"/>
    <cellStyle name="Normal 91 3 2 3" xfId="5923" xr:uid="{15DD144E-9367-4C49-AB8A-B374A017A043}"/>
    <cellStyle name="Normal 91 3 2 3 2" xfId="12884" xr:uid="{1C445A37-7306-43EF-B432-12D38E9AF55A}"/>
    <cellStyle name="Normal 91 3 2 4" xfId="9404" xr:uid="{001A8375-740B-4F72-9820-479E362B4515}"/>
    <cellStyle name="Normal 91 3 3" xfId="3312" xr:uid="{1403CAA9-C106-4517-9765-558878A9A181}"/>
    <cellStyle name="Normal 91 3 3 2" xfId="6793" xr:uid="{71540591-264F-4009-BB5F-8190DF59391C}"/>
    <cellStyle name="Normal 91 3 3 2 2" xfId="13753" xr:uid="{74AF817C-E407-4F8B-A2BA-7FB73B500D9E}"/>
    <cellStyle name="Normal 91 3 3 3" xfId="10273" xr:uid="{9E68BD9E-C387-458A-BE70-9CF943F4AF95}"/>
    <cellStyle name="Normal 91 3 4" xfId="5052" xr:uid="{921EE4FA-797F-4481-90C1-129C2F45A355}"/>
    <cellStyle name="Normal 91 3 4 2" xfId="12013" xr:uid="{02C1E5BC-05F3-4666-9344-9ED47DAD75FA}"/>
    <cellStyle name="Normal 91 3 5" xfId="8533" xr:uid="{E7A5E9ED-D25C-4E8E-8D5E-03F713148020}"/>
    <cellStyle name="Normal 91 4" xfId="1830" xr:uid="{7DF0D942-9588-4B00-BF50-51992D293BA8}"/>
    <cellStyle name="Normal 91 4 2" xfId="3572" xr:uid="{0902A9BD-9649-416D-83BA-FD22A707AA18}"/>
    <cellStyle name="Normal 91 4 2 2" xfId="7053" xr:uid="{4D8AFB43-3C9A-4EBB-8AD0-19727C7A14D0}"/>
    <cellStyle name="Normal 91 4 2 2 2" xfId="14013" xr:uid="{E53BB8D4-65BA-47E7-BAC4-B8CC80DE7F99}"/>
    <cellStyle name="Normal 91 4 2 3" xfId="10533" xr:uid="{708A1F6E-908A-41B8-8052-6320D6FDC3C0}"/>
    <cellStyle name="Normal 91 4 3" xfId="5312" xr:uid="{C83BC87B-D56A-4F00-8674-3D9CBA856B6C}"/>
    <cellStyle name="Normal 91 4 3 2" xfId="12273" xr:uid="{75708874-4B35-4D96-8F76-FE0F9B11D2CB}"/>
    <cellStyle name="Normal 91 4 4" xfId="8793" xr:uid="{2441E84C-1FEF-444E-8BCE-0E1FFCFDB0C4}"/>
    <cellStyle name="Normal 91 5" xfId="2701" xr:uid="{95A9BA21-E9A2-469C-9899-420BE45E5097}"/>
    <cellStyle name="Normal 91 5 2" xfId="6182" xr:uid="{724A3319-ADFD-462F-A037-DB3FC46D1BEE}"/>
    <cellStyle name="Normal 91 5 2 2" xfId="13142" xr:uid="{D571846A-0BFE-4158-9D38-8697227E3927}"/>
    <cellStyle name="Normal 91 5 3" xfId="9662" xr:uid="{948E9798-4C07-4928-A2AE-2BCBC55AA95D}"/>
    <cellStyle name="Normal 91 6" xfId="4441" xr:uid="{6BE6E64D-1391-42E1-8557-E816512034D2}"/>
    <cellStyle name="Normal 91 6 2" xfId="11402" xr:uid="{D386A207-7BB0-46D6-8F70-9B7B2DFC328F}"/>
    <cellStyle name="Normal 91 7" xfId="7922" xr:uid="{E24C3E68-B548-4187-BB29-06DC52EC5833}"/>
    <cellStyle name="Normal 92" xfId="701" xr:uid="{00000000-0005-0000-0000-0000DB040000}"/>
    <cellStyle name="Normal 93" xfId="702" xr:uid="{00000000-0005-0000-0000-0000DC040000}"/>
    <cellStyle name="Normal 93 2" xfId="1140" xr:uid="{00000000-0005-0000-0000-0000DD040000}"/>
    <cellStyle name="Normal 94" xfId="703" xr:uid="{00000000-0005-0000-0000-0000DE040000}"/>
    <cellStyle name="Normal 94 2" xfId="830" xr:uid="{00000000-0005-0000-0000-0000DF040000}"/>
    <cellStyle name="Normal 94 2 2" xfId="1839" xr:uid="{CEFBE590-C3E8-4A9C-9239-93DF46F479FD}"/>
    <cellStyle name="Normal 94 2 2 2" xfId="3581" xr:uid="{5DBED84B-94BB-4B6D-951F-7650BCE26366}"/>
    <cellStyle name="Normal 94 2 2 2 2" xfId="7062" xr:uid="{EC928369-4BB6-4A63-A077-0482C823FD8C}"/>
    <cellStyle name="Normal 94 2 2 2 2 2" xfId="14022" xr:uid="{868EA1F9-162C-49D7-A787-2BF9C350FBE5}"/>
    <cellStyle name="Normal 94 2 2 2 3" xfId="10542" xr:uid="{117C4B88-8411-40E5-A099-0B68F8C95203}"/>
    <cellStyle name="Normal 94 2 2 3" xfId="5321" xr:uid="{52E2B857-8BBD-455A-A6BB-7E57BC4D5319}"/>
    <cellStyle name="Normal 94 2 2 3 2" xfId="12282" xr:uid="{1DBE052D-FDA7-4038-ABBD-ADE6170EA833}"/>
    <cellStyle name="Normal 94 2 2 4" xfId="8802" xr:uid="{A9EEF09B-967C-4EF6-9D13-C8A832DEFB9E}"/>
    <cellStyle name="Normal 94 2 3" xfId="2710" xr:uid="{0F5D0A5D-608A-4DE5-A396-D583753B56FF}"/>
    <cellStyle name="Normal 94 2 3 2" xfId="6191" xr:uid="{E7C53B82-289B-44FD-904C-B8D5DB67A157}"/>
    <cellStyle name="Normal 94 2 3 2 2" xfId="13151" xr:uid="{881BDAD7-629A-47B0-B235-ACA3CDA99BFB}"/>
    <cellStyle name="Normal 94 2 3 3" xfId="9671" xr:uid="{E460DC5D-0B0C-416D-AA0A-8939CE1F0CFF}"/>
    <cellStyle name="Normal 94 2 4" xfId="4450" xr:uid="{84BCEFB8-91A2-4A74-BCD1-FA455FAC9293}"/>
    <cellStyle name="Normal 94 2 4 2" xfId="11411" xr:uid="{D64CD0FB-9022-4CAE-AC27-A2D7CA6FDF9F}"/>
    <cellStyle name="Normal 94 2 5" xfId="7931" xr:uid="{B92D8E3C-1CEF-416E-A914-4088FAC15533}"/>
    <cellStyle name="Normal 94 3" xfId="1561" xr:uid="{00000000-0005-0000-0000-0000E0040000}"/>
    <cellStyle name="Normal 94 3 2" xfId="2442" xr:uid="{98444518-6FEF-4047-8EBD-5F00E3EFF415}"/>
    <cellStyle name="Normal 94 3 2 2" xfId="4184" xr:uid="{B278AFCB-41C8-40C1-AD3E-399C45ECFB32}"/>
    <cellStyle name="Normal 94 3 2 2 2" xfId="7665" xr:uid="{A3B59903-4C13-4B3A-B8A6-E6A1DC2BAB1C}"/>
    <cellStyle name="Normal 94 3 2 2 2 2" xfId="14625" xr:uid="{2A29BA37-2FBF-4814-96CD-0F76ED5F6E51}"/>
    <cellStyle name="Normal 94 3 2 2 3" xfId="11145" xr:uid="{8DDC6858-DAEF-4198-9E9F-F9E1089C37BB}"/>
    <cellStyle name="Normal 94 3 2 3" xfId="5924" xr:uid="{88E4B008-2D67-4824-8BEF-2A8427096DA1}"/>
    <cellStyle name="Normal 94 3 2 3 2" xfId="12885" xr:uid="{E55B3EFA-ACC9-4019-904D-BFB655ECD73A}"/>
    <cellStyle name="Normal 94 3 2 4" xfId="9405" xr:uid="{E750C648-732A-4DBB-BB2D-96FD25648A21}"/>
    <cellStyle name="Normal 94 3 3" xfId="3313" xr:uid="{B7716228-1354-41C7-8549-B482AA8B9228}"/>
    <cellStyle name="Normal 94 3 3 2" xfId="6794" xr:uid="{CA15CB4A-585F-456D-8458-465FA299C1D4}"/>
    <cellStyle name="Normal 94 3 3 2 2" xfId="13754" xr:uid="{F9EDCF7F-3712-49BD-BBC0-C8A1A2631DBA}"/>
    <cellStyle name="Normal 94 3 3 3" xfId="10274" xr:uid="{74309A83-0476-4A14-BF90-7A7FDF5D4B29}"/>
    <cellStyle name="Normal 94 3 4" xfId="5053" xr:uid="{AFDC1882-4A37-4B53-A633-0840E107DA2D}"/>
    <cellStyle name="Normal 94 3 4 2" xfId="12014" xr:uid="{D1975AE9-EB15-4943-B55E-571FF609AEB8}"/>
    <cellStyle name="Normal 94 3 5" xfId="8534" xr:uid="{E4AA6FDC-680C-4B90-B771-ED7F9574FD17}"/>
    <cellStyle name="Normal 95" xfId="704" xr:uid="{00000000-0005-0000-0000-0000E1040000}"/>
    <cellStyle name="Normal 95 2" xfId="1141" xr:uid="{00000000-0005-0000-0000-0000E2040000}"/>
    <cellStyle name="Normal 96" xfId="705" xr:uid="{00000000-0005-0000-0000-0000E3040000}"/>
    <cellStyle name="Normal 96 2" xfId="1142" xr:uid="{00000000-0005-0000-0000-0000E4040000}"/>
    <cellStyle name="Normal 97" xfId="1143" xr:uid="{00000000-0005-0000-0000-0000E5040000}"/>
    <cellStyle name="Normal 97 2" xfId="1144" xr:uid="{00000000-0005-0000-0000-0000E6040000}"/>
    <cellStyle name="Normal 97 2 2" xfId="2095" xr:uid="{5C159060-2787-4DE7-AA78-0143016A78D7}"/>
    <cellStyle name="Normal 97 2 2 2" xfId="3837" xr:uid="{0DF0CD7C-6577-41B3-8950-393D2AFF29F9}"/>
    <cellStyle name="Normal 97 2 2 2 2" xfId="7318" xr:uid="{E1EF3923-26A8-4032-BCC0-4A58CA08BEAD}"/>
    <cellStyle name="Normal 97 2 2 2 2 2" xfId="14278" xr:uid="{731D0235-DDDB-4773-934F-94B2148C92A9}"/>
    <cellStyle name="Normal 97 2 2 2 3" xfId="10798" xr:uid="{FA15C2C2-1D4B-4E02-A16C-A1A8EAADF6A3}"/>
    <cellStyle name="Normal 97 2 2 3" xfId="5577" xr:uid="{2765078E-C614-4586-A0E2-4ED7FE1AA9ED}"/>
    <cellStyle name="Normal 97 2 2 3 2" xfId="12538" xr:uid="{3A7CFA4C-AD6A-4611-8F2E-D8E08275F6BD}"/>
    <cellStyle name="Normal 97 2 2 4" xfId="9058" xr:uid="{01F2EABA-4FD3-402B-BE46-D2FFC86F61E4}"/>
    <cellStyle name="Normal 97 2 3" xfId="2966" xr:uid="{813ADBC2-3114-4143-ABFF-B225DDDA5650}"/>
    <cellStyle name="Normal 97 2 3 2" xfId="6447" xr:uid="{1D236457-981D-45CB-B171-AC33348576FE}"/>
    <cellStyle name="Normal 97 2 3 2 2" xfId="13407" xr:uid="{6BEA7F66-5D23-44C0-8D4C-840639926B16}"/>
    <cellStyle name="Normal 97 2 3 3" xfId="9927" xr:uid="{89883F82-D799-40F6-871B-0E115B850B7E}"/>
    <cellStyle name="Normal 97 2 4" xfId="4706" xr:uid="{D4AA2204-ECFA-4D17-85F9-7902F9C3F768}"/>
    <cellStyle name="Normal 97 2 4 2" xfId="11667" xr:uid="{6EF3E1F7-28F5-455C-8CEC-6B3AE652E1CF}"/>
    <cellStyle name="Normal 97 2 5" xfId="8187" xr:uid="{407BE284-20F5-47D5-8B18-584502EFD3D9}"/>
    <cellStyle name="Normal 97 3" xfId="1562" xr:uid="{00000000-0005-0000-0000-0000E7040000}"/>
    <cellStyle name="Normal 97 3 2" xfId="2443" xr:uid="{600C495C-01BE-4A3E-B9AE-1CDEE6A3D4F2}"/>
    <cellStyle name="Normal 97 3 2 2" xfId="4185" xr:uid="{171C71D2-B7C4-44FD-A9AA-C116EA3627D6}"/>
    <cellStyle name="Normal 97 3 2 2 2" xfId="7666" xr:uid="{3BBD3FFC-BC12-4D62-9E98-44835220AFD3}"/>
    <cellStyle name="Normal 97 3 2 2 2 2" xfId="14626" xr:uid="{656B9CEE-9387-4E95-A7FF-DCE41DC73961}"/>
    <cellStyle name="Normal 97 3 2 2 3" xfId="11146" xr:uid="{5F09854B-FAA8-4B7D-84DD-C1A733E8DDD7}"/>
    <cellStyle name="Normal 97 3 2 3" xfId="5925" xr:uid="{5D64BFCF-46C2-492F-BF45-82E391348D28}"/>
    <cellStyle name="Normal 97 3 2 3 2" xfId="12886" xr:uid="{92FBDAAB-FFCC-4FDC-A8EF-FAEC852D5F89}"/>
    <cellStyle name="Normal 97 3 2 4" xfId="9406" xr:uid="{DA675CD6-2FD0-4066-B1E3-59836535850F}"/>
    <cellStyle name="Normal 97 3 3" xfId="3314" xr:uid="{D362ECDA-182C-4EFD-BA3C-6D5BD7663844}"/>
    <cellStyle name="Normal 97 3 3 2" xfId="6795" xr:uid="{8C794A4D-6BA1-4856-84A2-B147EF0A8C5D}"/>
    <cellStyle name="Normal 97 3 3 2 2" xfId="13755" xr:uid="{9D679DC5-3035-4D23-AE92-F27DF7797BD2}"/>
    <cellStyle name="Normal 97 3 3 3" xfId="10275" xr:uid="{008AB3B9-CBCC-442B-99B7-DCF0FBCE75A7}"/>
    <cellStyle name="Normal 97 3 4" xfId="5054" xr:uid="{64555831-83E3-46B7-BDA7-FD2EA791139E}"/>
    <cellStyle name="Normal 97 3 4 2" xfId="12015" xr:uid="{EC3440E7-6318-45D1-8D35-11480BEB7B4C}"/>
    <cellStyle name="Normal 97 3 5" xfId="8535" xr:uid="{A8E53280-BACA-41BA-A3E2-EBEDE2B9414D}"/>
    <cellStyle name="Normal 97 4" xfId="2094" xr:uid="{7CF9DC89-F597-4F06-873D-8E2D51CB4141}"/>
    <cellStyle name="Normal 97 4 2" xfId="3836" xr:uid="{E315B7D1-AD15-4C7D-8F0F-B2009162486F}"/>
    <cellStyle name="Normal 97 4 2 2" xfId="7317" xr:uid="{4108A77C-6642-4A9F-9B8C-9863BA7B162B}"/>
    <cellStyle name="Normal 97 4 2 2 2" xfId="14277" xr:uid="{716CD8F7-8C5A-4D19-ABB4-C3C83061CF67}"/>
    <cellStyle name="Normal 97 4 2 3" xfId="10797" xr:uid="{163F6568-827E-473E-AC95-8CE5A6DDDFE7}"/>
    <cellStyle name="Normal 97 4 3" xfId="5576" xr:uid="{486DB744-DB80-4784-A01A-A3DE4DC17896}"/>
    <cellStyle name="Normal 97 4 3 2" xfId="12537" xr:uid="{D00A6F81-07E3-4A52-8F41-E03752460413}"/>
    <cellStyle name="Normal 97 4 4" xfId="9057" xr:uid="{BDD7F1B3-3AF0-4964-8618-7735E1055695}"/>
    <cellStyle name="Normal 97 5" xfId="2965" xr:uid="{FCC3DD40-D129-4EB6-B6C5-A7B8CFAF32C9}"/>
    <cellStyle name="Normal 97 5 2" xfId="6446" xr:uid="{AB5A82E2-9559-45B9-986B-AFAF3266CADE}"/>
    <cellStyle name="Normal 97 5 2 2" xfId="13406" xr:uid="{93FFDCD9-266B-43F1-9FAD-92557945801A}"/>
    <cellStyle name="Normal 97 5 3" xfId="9926" xr:uid="{32C4F4A0-9DF2-4FF5-B798-50FE7DF958B3}"/>
    <cellStyle name="Normal 97 6" xfId="4705" xr:uid="{DB317CED-84D0-4746-877B-2493C1139DE7}"/>
    <cellStyle name="Normal 97 6 2" xfId="11666" xr:uid="{30CEE2BF-1D21-412F-87CD-7E87C9065D10}"/>
    <cellStyle name="Normal 97 7" xfId="8186" xr:uid="{AF0B4735-5CA1-40E2-9AB8-E0CEF1B8C95C}"/>
    <cellStyle name="Normal 98" xfId="1145" xr:uid="{00000000-0005-0000-0000-0000E8040000}"/>
    <cellStyle name="Normal 98 2" xfId="1146" xr:uid="{00000000-0005-0000-0000-0000E9040000}"/>
    <cellStyle name="Normal 98 2 2" xfId="2097" xr:uid="{00BB57B8-D23A-4B89-8742-C679E6CEFE82}"/>
    <cellStyle name="Normal 98 2 2 2" xfId="3839" xr:uid="{2353EFDD-DB22-4249-A051-BF48E2B187FA}"/>
    <cellStyle name="Normal 98 2 2 2 2" xfId="7320" xr:uid="{367CA739-17D2-4944-8A69-8B0D8FEAFC65}"/>
    <cellStyle name="Normal 98 2 2 2 2 2" xfId="14280" xr:uid="{2E76E226-9932-4789-B3EF-086EFB78D8DA}"/>
    <cellStyle name="Normal 98 2 2 2 3" xfId="10800" xr:uid="{0533F935-0E35-41ED-AC82-38D06FF9A70E}"/>
    <cellStyle name="Normal 98 2 2 3" xfId="5579" xr:uid="{CCA9A2A4-4560-4D82-9525-08FFF6AEF1FE}"/>
    <cellStyle name="Normal 98 2 2 3 2" xfId="12540" xr:uid="{78A50966-AE1F-453A-81C4-F97B64B50009}"/>
    <cellStyle name="Normal 98 2 2 4" xfId="9060" xr:uid="{A1A53220-BC05-443E-9A61-DCC39B3B9BD5}"/>
    <cellStyle name="Normal 98 2 3" xfId="2968" xr:uid="{EB394F58-6FE6-4962-8C8A-51F155F56F4A}"/>
    <cellStyle name="Normal 98 2 3 2" xfId="6449" xr:uid="{6AA93CB4-EA05-4E25-835C-6C87CB6AA86C}"/>
    <cellStyle name="Normal 98 2 3 2 2" xfId="13409" xr:uid="{0DF6FA44-8F94-46A5-B2F3-0B595FE7A23F}"/>
    <cellStyle name="Normal 98 2 3 3" xfId="9929" xr:uid="{2FB3DA6C-55E0-4F7D-9B0C-4B05479A9B24}"/>
    <cellStyle name="Normal 98 2 4" xfId="4708" xr:uid="{C3BB6A76-872F-4F46-AF57-5E3FA63B59A9}"/>
    <cellStyle name="Normal 98 2 4 2" xfId="11669" xr:uid="{2DFDFE29-3F4E-4B90-8D71-DA537F07A32F}"/>
    <cellStyle name="Normal 98 2 5" xfId="8189" xr:uid="{3C5C3031-8125-43E9-9880-42B94A5A2DD1}"/>
    <cellStyle name="Normal 98 3" xfId="1563" xr:uid="{00000000-0005-0000-0000-0000EA040000}"/>
    <cellStyle name="Normal 98 3 2" xfId="2444" xr:uid="{331DFDF2-7116-4F0D-A414-E904E0ED38FB}"/>
    <cellStyle name="Normal 98 3 2 2" xfId="4186" xr:uid="{76630D4A-A045-49C3-842B-3D6724B078C7}"/>
    <cellStyle name="Normal 98 3 2 2 2" xfId="7667" xr:uid="{45A1D3A9-EDC3-4386-9000-AD5691B66DA7}"/>
    <cellStyle name="Normal 98 3 2 2 2 2" xfId="14627" xr:uid="{A89C4707-BEE9-4BAB-8BEA-54D3B0E5E730}"/>
    <cellStyle name="Normal 98 3 2 2 3" xfId="11147" xr:uid="{F23BB772-3E76-4069-8DA8-12365E40A8CA}"/>
    <cellStyle name="Normal 98 3 2 3" xfId="5926" xr:uid="{75E25A78-6804-480C-A24F-2A117DCAFB8F}"/>
    <cellStyle name="Normal 98 3 2 3 2" xfId="12887" xr:uid="{52F10144-68F3-4F2E-9FE1-2D1E1255E4E0}"/>
    <cellStyle name="Normal 98 3 2 4" xfId="9407" xr:uid="{5EC2F991-1A7F-4AFD-BF56-B451A4070B9B}"/>
    <cellStyle name="Normal 98 3 3" xfId="3315" xr:uid="{B3F2C711-A98E-4AD0-BC71-0F724DA78586}"/>
    <cellStyle name="Normal 98 3 3 2" xfId="6796" xr:uid="{C5B59E8A-4764-4ECB-85B7-FB4FE93460E4}"/>
    <cellStyle name="Normal 98 3 3 2 2" xfId="13756" xr:uid="{AF20A87D-9C0A-4190-B53A-42BF311A5DD5}"/>
    <cellStyle name="Normal 98 3 3 3" xfId="10276" xr:uid="{1206A497-7123-496B-8D45-86D369542353}"/>
    <cellStyle name="Normal 98 3 4" xfId="5055" xr:uid="{092DADA3-8958-4AB5-B2B2-2682EF542105}"/>
    <cellStyle name="Normal 98 3 4 2" xfId="12016" xr:uid="{8F15D5C1-B85B-4A86-A614-C59138B2A8AA}"/>
    <cellStyle name="Normal 98 3 5" xfId="8536" xr:uid="{B07B7F86-79F4-454B-8B0F-964E1561534E}"/>
    <cellStyle name="Normal 98 4" xfId="2096" xr:uid="{9E2D214F-D71D-48BE-84A6-69CB33EB848B}"/>
    <cellStyle name="Normal 98 4 2" xfId="3838" xr:uid="{4F10099F-C714-4E43-968A-B5A08B729697}"/>
    <cellStyle name="Normal 98 4 2 2" xfId="7319" xr:uid="{7CB6A33B-4C12-4CA7-8D87-4C5006093BC2}"/>
    <cellStyle name="Normal 98 4 2 2 2" xfId="14279" xr:uid="{95B5B611-AA8C-4C2B-A07D-0BAC97931259}"/>
    <cellStyle name="Normal 98 4 2 3" xfId="10799" xr:uid="{193EEF9D-665E-4CF7-9824-3D28C35BB355}"/>
    <cellStyle name="Normal 98 4 3" xfId="5578" xr:uid="{6E1FC56B-5119-4676-84AC-B3CFEEA46BB4}"/>
    <cellStyle name="Normal 98 4 3 2" xfId="12539" xr:uid="{7C41E1C5-4471-40DF-B12B-ABB113197633}"/>
    <cellStyle name="Normal 98 4 4" xfId="9059" xr:uid="{75D56659-4000-42A2-AAE5-29AF010057B6}"/>
    <cellStyle name="Normal 98 5" xfId="2967" xr:uid="{73E43129-1649-44DA-912C-04E594582D1F}"/>
    <cellStyle name="Normal 98 5 2" xfId="6448" xr:uid="{D3488CBA-0FF7-4D3B-A066-9FBBA8175F61}"/>
    <cellStyle name="Normal 98 5 2 2" xfId="13408" xr:uid="{44FB8BB8-4C4F-4D5B-8CDF-DA0D6DF7FE76}"/>
    <cellStyle name="Normal 98 5 3" xfId="9928" xr:uid="{AAB3FDD0-B509-4AAE-9D24-D7DB0281F76D}"/>
    <cellStyle name="Normal 98 6" xfId="4707" xr:uid="{070D86F9-C4B0-4E39-B01A-2A762E7E7452}"/>
    <cellStyle name="Normal 98 6 2" xfId="11668" xr:uid="{269CB884-F33C-4F7E-A147-EA8C89D69BF6}"/>
    <cellStyle name="Normal 98 7" xfId="8188" xr:uid="{0D182C06-E609-4184-B577-31FFB43A8776}"/>
    <cellStyle name="Normal 99" xfId="1147" xr:uid="{00000000-0005-0000-0000-0000EB040000}"/>
    <cellStyle name="Normal_invREPORT0303" xfId="44" xr:uid="{00000000-0005-0000-0000-0000EC040000}"/>
    <cellStyle name="Nota" xfId="413" xr:uid="{00000000-0005-0000-0000-0000ED040000}"/>
    <cellStyle name="Nota 2" xfId="1148" xr:uid="{00000000-0005-0000-0000-0000EE040000}"/>
    <cellStyle name="Notas" xfId="141" xr:uid="{00000000-0005-0000-0000-0000EF040000}"/>
    <cellStyle name="Notas 2" xfId="1149" xr:uid="{00000000-0005-0000-0000-0000F0040000}"/>
    <cellStyle name="Note" xfId="45" builtinId="10" customBuiltin="1"/>
    <cellStyle name="Note 2" xfId="414" xr:uid="{00000000-0005-0000-0000-0000F2040000}"/>
    <cellStyle name="Note 2 2" xfId="520" xr:uid="{00000000-0005-0000-0000-0000F3040000}"/>
    <cellStyle name="Note 2 2 2" xfId="1150" xr:uid="{00000000-0005-0000-0000-0000F4040000}"/>
    <cellStyle name="Note 2 2 2 2" xfId="2098" xr:uid="{A969F845-E524-47B3-97DB-0232107F9522}"/>
    <cellStyle name="Note 2 2 2 2 2" xfId="3840" xr:uid="{A8612775-8619-4E6E-9414-3EE1EA7746BF}"/>
    <cellStyle name="Note 2 2 2 2 2 2" xfId="7321" xr:uid="{969B35BB-C1AC-4D72-9609-AA37A95AF300}"/>
    <cellStyle name="Note 2 2 2 2 2 2 2" xfId="14281" xr:uid="{46B9D24F-FC38-46C8-BCAF-D39FDE4060C2}"/>
    <cellStyle name="Note 2 2 2 2 2 3" xfId="10801" xr:uid="{3F101D91-98BB-4296-9739-7F554835A27D}"/>
    <cellStyle name="Note 2 2 2 2 3" xfId="5580" xr:uid="{8183F199-FA33-46B6-953C-04CE3BD38DB1}"/>
    <cellStyle name="Note 2 2 2 2 3 2" xfId="12541" xr:uid="{F469FDF3-A7AA-46D2-AA36-BFB5F86EF6B4}"/>
    <cellStyle name="Note 2 2 2 2 4" xfId="9061" xr:uid="{080B6CF9-67B5-47D5-A7C9-746528196796}"/>
    <cellStyle name="Note 2 2 2 3" xfId="2969" xr:uid="{566E9140-42CE-4BAB-9063-DAEC7B1104E7}"/>
    <cellStyle name="Note 2 2 2 3 2" xfId="6450" xr:uid="{D0CF8E71-F554-46C5-96D3-1EF60FECB320}"/>
    <cellStyle name="Note 2 2 2 3 2 2" xfId="13410" xr:uid="{C937EEC5-4705-4261-90D0-03592369D09F}"/>
    <cellStyle name="Note 2 2 2 3 3" xfId="9930" xr:uid="{F37BC53C-5892-4BAF-8110-0DA61BF7EB55}"/>
    <cellStyle name="Note 2 2 2 4" xfId="4709" xr:uid="{81D49A26-EC62-4B98-9869-31CC9A6A999E}"/>
    <cellStyle name="Note 2 2 2 4 2" xfId="11670" xr:uid="{B38DB0B9-2621-458F-B390-C9BB4CFD8665}"/>
    <cellStyle name="Note 2 2 2 5" xfId="8190" xr:uid="{5C0A85F9-19C7-4915-B441-C9C537B4293A}"/>
    <cellStyle name="Note 2 2 3" xfId="1564" xr:uid="{00000000-0005-0000-0000-0000F5040000}"/>
    <cellStyle name="Note 2 2 3 2" xfId="2445" xr:uid="{BE5326E7-D3BE-4EBD-A027-0FC9332DAE3F}"/>
    <cellStyle name="Note 2 2 3 2 2" xfId="4187" xr:uid="{28BE5498-9BFF-414F-8C62-0CA1A9CEBF2A}"/>
    <cellStyle name="Note 2 2 3 2 2 2" xfId="7668" xr:uid="{9F33FAD6-4106-41FD-8FE5-D9DF339A5F0D}"/>
    <cellStyle name="Note 2 2 3 2 2 2 2" xfId="14628" xr:uid="{2666AA64-8C8F-4A5B-884B-3AE6B1CBEAC2}"/>
    <cellStyle name="Note 2 2 3 2 2 3" xfId="11148" xr:uid="{78D7603C-962D-4E4D-A699-913A1206F0C6}"/>
    <cellStyle name="Note 2 2 3 2 3" xfId="5927" xr:uid="{D9EF8418-D530-4F45-91CA-EA73DBF2A38A}"/>
    <cellStyle name="Note 2 2 3 2 3 2" xfId="12888" xr:uid="{7E051464-19D7-48F6-A478-545CC1E301B1}"/>
    <cellStyle name="Note 2 2 3 2 4" xfId="9408" xr:uid="{4AE4DD47-76EA-4AFF-AFEE-F25D57CD9D72}"/>
    <cellStyle name="Note 2 2 3 3" xfId="3316" xr:uid="{70508626-4135-4368-A96E-F97139968BE4}"/>
    <cellStyle name="Note 2 2 3 3 2" xfId="6797" xr:uid="{8418FF44-4C70-408B-A0A1-1E41CD3894B4}"/>
    <cellStyle name="Note 2 2 3 3 2 2" xfId="13757" xr:uid="{BA1EEF0C-B71E-4CF6-A22A-C817D7814B93}"/>
    <cellStyle name="Note 2 2 3 3 3" xfId="10277" xr:uid="{3248B429-54A2-42CC-ACB1-845FFF31793F}"/>
    <cellStyle name="Note 2 2 3 4" xfId="5056" xr:uid="{0873B495-D575-492A-A35B-3CFB9F31E750}"/>
    <cellStyle name="Note 2 2 3 4 2" xfId="12017" xr:uid="{94BB00FD-E1E1-457F-AEF8-855918A6DA7D}"/>
    <cellStyle name="Note 2 2 3 5" xfId="8537" xr:uid="{514893C1-DF30-4297-A9F6-6F23376350EE}"/>
    <cellStyle name="Note 2 2 4" xfId="1745" xr:uid="{43BD0D13-16B6-4943-B368-A7EC8A8F0147}"/>
    <cellStyle name="Note 2 2 4 2" xfId="3487" xr:uid="{92438F97-82DB-4F43-AC17-2274A80B403A}"/>
    <cellStyle name="Note 2 2 4 2 2" xfId="6968" xr:uid="{542F683B-1753-4373-BBFB-5542CE39A39F}"/>
    <cellStyle name="Note 2 2 4 2 2 2" xfId="13928" xr:uid="{CEE30BBD-1364-4133-8D3B-8788ED88475D}"/>
    <cellStyle name="Note 2 2 4 2 3" xfId="10448" xr:uid="{AF325C52-9964-481F-8007-BB67A9BCBCA2}"/>
    <cellStyle name="Note 2 2 4 3" xfId="5227" xr:uid="{DAE50662-3A65-4D68-8333-AB9CD45A64B1}"/>
    <cellStyle name="Note 2 2 4 3 2" xfId="12188" xr:uid="{0A853C28-45BE-4DB1-B636-3B894076C978}"/>
    <cellStyle name="Note 2 2 4 4" xfId="8708" xr:uid="{CDB23B57-163B-4BCA-8866-ED65C6F124FB}"/>
    <cellStyle name="Note 2 2 5" xfId="2616" xr:uid="{FD3AC92A-DF2F-4A2C-8207-AC19D95D5967}"/>
    <cellStyle name="Note 2 2 5 2" xfId="6097" xr:uid="{6ADB23BC-ACA4-4F6F-B306-9A383F8215B6}"/>
    <cellStyle name="Note 2 2 5 2 2" xfId="13057" xr:uid="{FD6D7792-EC1A-4FE5-B3C5-6555A69ABEED}"/>
    <cellStyle name="Note 2 2 5 3" xfId="9577" xr:uid="{FE44BC7A-3543-427A-8011-CFCDFA0EF4AA}"/>
    <cellStyle name="Note 2 2 6" xfId="4356" xr:uid="{9C4F1BB4-32C6-4A7A-BD14-719157826EF9}"/>
    <cellStyle name="Note 2 2 6 2" xfId="11317" xr:uid="{CEF27956-7284-4EBD-9DE6-2724BCDBC443}"/>
    <cellStyle name="Note 2 2 7" xfId="7837" xr:uid="{8002E96F-7AF3-4A19-B9BC-390241076D37}"/>
    <cellStyle name="Note 2 3" xfId="1151" xr:uid="{00000000-0005-0000-0000-0000F6040000}"/>
    <cellStyle name="Note 3" xfId="415" xr:uid="{00000000-0005-0000-0000-0000F7040000}"/>
    <cellStyle name="Note 3 2" xfId="1152" xr:uid="{00000000-0005-0000-0000-0000F8040000}"/>
    <cellStyle name="Note 4" xfId="521" xr:uid="{00000000-0005-0000-0000-0000F9040000}"/>
    <cellStyle name="Note 5" xfId="1153" xr:uid="{00000000-0005-0000-0000-0000FA040000}"/>
    <cellStyle name="Note 5 2" xfId="2099" xr:uid="{E1A55ADB-33E5-4541-A1C0-99A117D8EE06}"/>
    <cellStyle name="Note 5 2 2" xfId="3841" xr:uid="{65CC3C0C-0B9E-4AAF-ADEA-74D49F36E84A}"/>
    <cellStyle name="Note 5 2 2 2" xfId="7322" xr:uid="{64A075C4-A226-440C-A302-7C8B2F3C5582}"/>
    <cellStyle name="Note 5 2 2 2 2" xfId="14282" xr:uid="{59954ECE-AFBD-40EB-8A44-0ECF8EE55CFC}"/>
    <cellStyle name="Note 5 2 2 3" xfId="10802" xr:uid="{8D18F701-6B35-45E0-9DC1-76867D44A957}"/>
    <cellStyle name="Note 5 2 3" xfId="5581" xr:uid="{DC9474D7-A916-47E7-9F64-92EBF527B163}"/>
    <cellStyle name="Note 5 2 3 2" xfId="12542" xr:uid="{071479C4-4032-418F-BD1B-5454336F2487}"/>
    <cellStyle name="Note 5 2 4" xfId="9062" xr:uid="{8A961A75-C1E5-45DC-A1A1-49834D0546B8}"/>
    <cellStyle name="Note 5 3" xfId="2970" xr:uid="{47FE1C19-A2BF-4706-896E-0EE529D2E77C}"/>
    <cellStyle name="Note 5 3 2" xfId="6451" xr:uid="{E2F5E495-6F00-40AB-B8BE-233271E8B77C}"/>
    <cellStyle name="Note 5 3 2 2" xfId="13411" xr:uid="{D4DE77C9-460F-4D4A-A22B-D5F43236B23F}"/>
    <cellStyle name="Note 5 3 3" xfId="9931" xr:uid="{E787D38F-BE36-4EB4-BFFA-CFE39CEBCB9E}"/>
    <cellStyle name="Note 5 4" xfId="4710" xr:uid="{1198CF77-007D-47F1-B674-9393714BAD70}"/>
    <cellStyle name="Note 5 4 2" xfId="11671" xr:uid="{99DE2A18-FBC7-49BD-ACB0-AB986FDCBEE2}"/>
    <cellStyle name="Note 5 5" xfId="8191" xr:uid="{B60BFF6F-C3F2-488D-B8D3-FEFF61C4CAFA}"/>
    <cellStyle name="Numbers" xfId="416" xr:uid="{00000000-0005-0000-0000-0000FB040000}"/>
    <cellStyle name="Numbers - Bold" xfId="417" xr:uid="{00000000-0005-0000-0000-0000FC040000}"/>
    <cellStyle name="Numbers - Bold - Italic" xfId="418" xr:uid="{00000000-0005-0000-0000-0000FD040000}"/>
    <cellStyle name="Numbers - Bold_6079BX" xfId="419" xr:uid="{00000000-0005-0000-0000-0000FE040000}"/>
    <cellStyle name="Numbers - Large" xfId="420" xr:uid="{00000000-0005-0000-0000-0000FF040000}"/>
    <cellStyle name="Numbers_6079BX" xfId="421" xr:uid="{00000000-0005-0000-0000-000000050000}"/>
    <cellStyle name="Option" xfId="142" xr:uid="{00000000-0005-0000-0000-000001050000}"/>
    <cellStyle name="Option 2" xfId="1154" xr:uid="{00000000-0005-0000-0000-000002050000}"/>
    <cellStyle name="Output" xfId="46" builtinId="21" customBuiltin="1"/>
    <cellStyle name="Output 2" xfId="706" xr:uid="{00000000-0005-0000-0000-000004050000}"/>
    <cellStyle name="Output 3" xfId="1155" xr:uid="{00000000-0005-0000-0000-000005050000}"/>
    <cellStyle name="Output Amounts" xfId="143" xr:uid="{00000000-0005-0000-0000-000006050000}"/>
    <cellStyle name="Output Amounts 10" xfId="707" xr:uid="{00000000-0005-0000-0000-000007050000}"/>
    <cellStyle name="OUTPUT AMOUNTS 11" xfId="1565" xr:uid="{00000000-0005-0000-0000-000008050000}"/>
    <cellStyle name="Output Amounts 2" xfId="422" xr:uid="{00000000-0005-0000-0000-000009050000}"/>
    <cellStyle name="Output Amounts 3" xfId="708" xr:uid="{00000000-0005-0000-0000-00000A050000}"/>
    <cellStyle name="Output Amounts 4" xfId="709" xr:uid="{00000000-0005-0000-0000-00000B050000}"/>
    <cellStyle name="Output Amounts 5" xfId="710" xr:uid="{00000000-0005-0000-0000-00000C050000}"/>
    <cellStyle name="Output Amounts 6" xfId="711" xr:uid="{00000000-0005-0000-0000-00000D050000}"/>
    <cellStyle name="Output Amounts 7" xfId="712" xr:uid="{00000000-0005-0000-0000-00000E050000}"/>
    <cellStyle name="Output Amounts 8" xfId="713" xr:uid="{00000000-0005-0000-0000-00000F050000}"/>
    <cellStyle name="Output Amounts 9" xfId="714" xr:uid="{00000000-0005-0000-0000-000010050000}"/>
    <cellStyle name="Output Column Headings" xfId="144" xr:uid="{00000000-0005-0000-0000-000011050000}"/>
    <cellStyle name="Output Column Headings 10" xfId="715" xr:uid="{00000000-0005-0000-0000-000012050000}"/>
    <cellStyle name="OUTPUT COLUMN HEADINGS 11" xfId="1566" xr:uid="{00000000-0005-0000-0000-000013050000}"/>
    <cellStyle name="Output Column Headings 2" xfId="423" xr:uid="{00000000-0005-0000-0000-000014050000}"/>
    <cellStyle name="Output Column Headings 3" xfId="716" xr:uid="{00000000-0005-0000-0000-000015050000}"/>
    <cellStyle name="Output Column Headings 4" xfId="717" xr:uid="{00000000-0005-0000-0000-000016050000}"/>
    <cellStyle name="Output Column Headings 5" xfId="718" xr:uid="{00000000-0005-0000-0000-000017050000}"/>
    <cellStyle name="Output Column Headings 6" xfId="719" xr:uid="{00000000-0005-0000-0000-000018050000}"/>
    <cellStyle name="Output Column Headings 7" xfId="720" xr:uid="{00000000-0005-0000-0000-000019050000}"/>
    <cellStyle name="Output Column Headings 8" xfId="721" xr:uid="{00000000-0005-0000-0000-00001A050000}"/>
    <cellStyle name="Output Column Headings 9" xfId="722" xr:uid="{00000000-0005-0000-0000-00001B050000}"/>
    <cellStyle name="Output Line Items" xfId="145" xr:uid="{00000000-0005-0000-0000-00001C050000}"/>
    <cellStyle name="Output Line Items 10" xfId="723" xr:uid="{00000000-0005-0000-0000-00001D050000}"/>
    <cellStyle name="OUTPUT LINE ITEMS 11" xfId="1567" xr:uid="{00000000-0005-0000-0000-00001E050000}"/>
    <cellStyle name="Output Line Items 2" xfId="424" xr:uid="{00000000-0005-0000-0000-00001F050000}"/>
    <cellStyle name="Output Line Items 3" xfId="724" xr:uid="{00000000-0005-0000-0000-000020050000}"/>
    <cellStyle name="Output Line Items 4" xfId="725" xr:uid="{00000000-0005-0000-0000-000021050000}"/>
    <cellStyle name="Output Line Items 5" xfId="726" xr:uid="{00000000-0005-0000-0000-000022050000}"/>
    <cellStyle name="Output Line Items 6" xfId="727" xr:uid="{00000000-0005-0000-0000-000023050000}"/>
    <cellStyle name="Output Line Items 7" xfId="728" xr:uid="{00000000-0005-0000-0000-000024050000}"/>
    <cellStyle name="Output Line Items 8" xfId="729" xr:uid="{00000000-0005-0000-0000-000025050000}"/>
    <cellStyle name="Output Line Items 9" xfId="730" xr:uid="{00000000-0005-0000-0000-000026050000}"/>
    <cellStyle name="Output Report Heading" xfId="146" xr:uid="{00000000-0005-0000-0000-000027050000}"/>
    <cellStyle name="Output Report Heading 10" xfId="731" xr:uid="{00000000-0005-0000-0000-000028050000}"/>
    <cellStyle name="OUTPUT REPORT HEADING 11" xfId="1568" xr:uid="{00000000-0005-0000-0000-000029050000}"/>
    <cellStyle name="Output Report Heading 2" xfId="425" xr:uid="{00000000-0005-0000-0000-00002A050000}"/>
    <cellStyle name="Output Report Heading 3" xfId="732" xr:uid="{00000000-0005-0000-0000-00002B050000}"/>
    <cellStyle name="Output Report Heading 4" xfId="733" xr:uid="{00000000-0005-0000-0000-00002C050000}"/>
    <cellStyle name="Output Report Heading 5" xfId="734" xr:uid="{00000000-0005-0000-0000-00002D050000}"/>
    <cellStyle name="Output Report Heading 6" xfId="735" xr:uid="{00000000-0005-0000-0000-00002E050000}"/>
    <cellStyle name="Output Report Heading 7" xfId="736" xr:uid="{00000000-0005-0000-0000-00002F050000}"/>
    <cellStyle name="Output Report Heading 8" xfId="737" xr:uid="{00000000-0005-0000-0000-000030050000}"/>
    <cellStyle name="Output Report Heading 9" xfId="738" xr:uid="{00000000-0005-0000-0000-000031050000}"/>
    <cellStyle name="Output Report Title" xfId="147" xr:uid="{00000000-0005-0000-0000-000032050000}"/>
    <cellStyle name="Output Report Title 10" xfId="739" xr:uid="{00000000-0005-0000-0000-000033050000}"/>
    <cellStyle name="OUTPUT REPORT TITLE 11" xfId="1569" xr:uid="{00000000-0005-0000-0000-000034050000}"/>
    <cellStyle name="Output Report Title 2" xfId="426" xr:uid="{00000000-0005-0000-0000-000035050000}"/>
    <cellStyle name="Output Report Title 3" xfId="740" xr:uid="{00000000-0005-0000-0000-000036050000}"/>
    <cellStyle name="Output Report Title 4" xfId="741" xr:uid="{00000000-0005-0000-0000-000037050000}"/>
    <cellStyle name="Output Report Title 5" xfId="742" xr:uid="{00000000-0005-0000-0000-000038050000}"/>
    <cellStyle name="Output Report Title 6" xfId="743" xr:uid="{00000000-0005-0000-0000-000039050000}"/>
    <cellStyle name="Output Report Title 7" xfId="744" xr:uid="{00000000-0005-0000-0000-00003A050000}"/>
    <cellStyle name="Output Report Title 8" xfId="745" xr:uid="{00000000-0005-0000-0000-00003B050000}"/>
    <cellStyle name="Output Report Title 9" xfId="746" xr:uid="{00000000-0005-0000-0000-00003C050000}"/>
    <cellStyle name="Percent" xfId="47" builtinId="5"/>
    <cellStyle name="Percent (0)" xfId="48" xr:uid="{00000000-0005-0000-0000-00003E050000}"/>
    <cellStyle name="Percent (0) 2" xfId="522" xr:uid="{00000000-0005-0000-0000-00003F050000}"/>
    <cellStyle name="Percent [2]" xfId="427" xr:uid="{00000000-0005-0000-0000-000040050000}"/>
    <cellStyle name="Percent 10" xfId="428" xr:uid="{00000000-0005-0000-0000-000041050000}"/>
    <cellStyle name="Percent 10 2" xfId="523" xr:uid="{00000000-0005-0000-0000-000042050000}"/>
    <cellStyle name="Percent 10 2 2" xfId="1156" xr:uid="{00000000-0005-0000-0000-000043050000}"/>
    <cellStyle name="Percent 10 2 2 2" xfId="2100" xr:uid="{B1CA63E7-4896-4393-8CAB-16796A3F0132}"/>
    <cellStyle name="Percent 10 2 2 2 2" xfId="3842" xr:uid="{B651379B-4EE9-4980-B4FE-BDAFCED10764}"/>
    <cellStyle name="Percent 10 2 2 2 2 2" xfId="7323" xr:uid="{B0512137-97DA-4A1D-A787-CF13BD70C201}"/>
    <cellStyle name="Percent 10 2 2 2 2 2 2" xfId="14283" xr:uid="{D800FDBE-FEC5-4286-B3BE-EFF50DEC3073}"/>
    <cellStyle name="Percent 10 2 2 2 2 3" xfId="10803" xr:uid="{A5AABBC0-B9CA-4B9C-915B-D55F438C2486}"/>
    <cellStyle name="Percent 10 2 2 2 3" xfId="5582" xr:uid="{3407A90B-606F-4630-A180-4E2B1126A79F}"/>
    <cellStyle name="Percent 10 2 2 2 3 2" xfId="12543" xr:uid="{10DEAFBA-93BC-4A5D-89F3-9C8D77AEA803}"/>
    <cellStyle name="Percent 10 2 2 2 4" xfId="9063" xr:uid="{3C25A2B1-2B50-42C6-9B35-26FC042DD8B0}"/>
    <cellStyle name="Percent 10 2 2 3" xfId="2971" xr:uid="{72B7406E-1E70-4779-9A5E-DE3D5EB140AF}"/>
    <cellStyle name="Percent 10 2 2 3 2" xfId="6452" xr:uid="{67F18708-8406-4129-AC15-68AABA2C81C4}"/>
    <cellStyle name="Percent 10 2 2 3 2 2" xfId="13412" xr:uid="{8636254B-046F-4E78-8274-E43531250DF9}"/>
    <cellStyle name="Percent 10 2 2 3 3" xfId="9932" xr:uid="{34BEAA4E-2E08-4106-B486-4D1DBE6CE3B5}"/>
    <cellStyle name="Percent 10 2 2 4" xfId="4711" xr:uid="{6FA6E9B0-CA66-456A-93DC-0100047F1784}"/>
    <cellStyle name="Percent 10 2 2 4 2" xfId="11672" xr:uid="{3E0993FD-C46E-4DEB-A690-2A46E7B1AEAC}"/>
    <cellStyle name="Percent 10 2 2 5" xfId="8192" xr:uid="{4C86FCCC-472C-4155-9A89-63BED0EDA08B}"/>
    <cellStyle name="Percent 10 2 3" xfId="1570" xr:uid="{00000000-0005-0000-0000-000044050000}"/>
    <cellStyle name="Percent 10 2 3 2" xfId="2446" xr:uid="{71033FAB-95E8-4205-B461-C2B70556844E}"/>
    <cellStyle name="Percent 10 2 3 2 2" xfId="4188" xr:uid="{42E5A26D-B8DE-4F37-A72A-0551745E697B}"/>
    <cellStyle name="Percent 10 2 3 2 2 2" xfId="7669" xr:uid="{41F17883-6E2B-40CC-A7B9-2AFBDB5E84F2}"/>
    <cellStyle name="Percent 10 2 3 2 2 2 2" xfId="14629" xr:uid="{20F24C7F-A226-4A81-9927-19A55EB49B10}"/>
    <cellStyle name="Percent 10 2 3 2 2 3" xfId="11149" xr:uid="{E7A606FB-F2B8-4610-B52C-3252E4D1A18A}"/>
    <cellStyle name="Percent 10 2 3 2 3" xfId="5928" xr:uid="{6CE5AE62-E2B8-41FB-B146-071C64377245}"/>
    <cellStyle name="Percent 10 2 3 2 3 2" xfId="12889" xr:uid="{A0691A07-AF2D-4110-BC79-8306878E79C5}"/>
    <cellStyle name="Percent 10 2 3 2 4" xfId="9409" xr:uid="{89FBCC1F-6EFF-4EB3-BE3E-BE2F242EC300}"/>
    <cellStyle name="Percent 10 2 3 3" xfId="3317" xr:uid="{5554B469-2C2B-4FB4-BFE1-CA1A5C3914A4}"/>
    <cellStyle name="Percent 10 2 3 3 2" xfId="6798" xr:uid="{642263C4-4C88-4ED9-95C2-85EB9F14CCFD}"/>
    <cellStyle name="Percent 10 2 3 3 2 2" xfId="13758" xr:uid="{CE9A5C3D-7B38-4299-B447-8CE35D02DFA0}"/>
    <cellStyle name="Percent 10 2 3 3 3" xfId="10278" xr:uid="{96B6CBDC-BDB9-469E-BB9C-10AAB210AF78}"/>
    <cellStyle name="Percent 10 2 3 4" xfId="5057" xr:uid="{50AA82A2-1B2D-43DD-8B3F-81D0B6271DCF}"/>
    <cellStyle name="Percent 10 2 3 4 2" xfId="12018" xr:uid="{9D07E132-851B-4ACF-BBBC-021F1DA2905B}"/>
    <cellStyle name="Percent 10 2 3 5" xfId="8538" xr:uid="{A9CA10C1-6518-4D2C-98B2-4F3364448386}"/>
    <cellStyle name="Percent 10 2 4" xfId="1746" xr:uid="{53FB8DBE-9D89-42F3-9946-499E760E949E}"/>
    <cellStyle name="Percent 10 2 4 2" xfId="3488" xr:uid="{4A614FC4-527D-486D-9889-FE9FD07EE9A4}"/>
    <cellStyle name="Percent 10 2 4 2 2" xfId="6969" xr:uid="{46775003-679D-406D-85EF-341C1ECB7A79}"/>
    <cellStyle name="Percent 10 2 4 2 2 2" xfId="13929" xr:uid="{BD15D743-F76E-4309-BC73-DE60958C5615}"/>
    <cellStyle name="Percent 10 2 4 2 3" xfId="10449" xr:uid="{EDB6B3AB-C517-478A-B16D-5F2636D206FE}"/>
    <cellStyle name="Percent 10 2 4 3" xfId="5228" xr:uid="{28BC2496-909A-4512-9486-9C87D142D820}"/>
    <cellStyle name="Percent 10 2 4 3 2" xfId="12189" xr:uid="{CECEF365-8428-49C6-BBB3-DE4DA7A7B5C1}"/>
    <cellStyle name="Percent 10 2 4 4" xfId="8709" xr:uid="{C28975C9-5B80-4D83-86C4-25D04001A7D1}"/>
    <cellStyle name="Percent 10 2 5" xfId="2617" xr:uid="{A78F65AA-8DDC-44FC-8A80-4F4A1AE12EAE}"/>
    <cellStyle name="Percent 10 2 5 2" xfId="6098" xr:uid="{EC98DD56-B1DF-4BD7-964F-ED3E8931DD04}"/>
    <cellStyle name="Percent 10 2 5 2 2" xfId="13058" xr:uid="{5B27045D-002B-4D38-BBFF-E5FAB6B9A8A8}"/>
    <cellStyle name="Percent 10 2 5 3" xfId="9578" xr:uid="{71C78FBF-D7D3-4185-89D0-3410B6D851B8}"/>
    <cellStyle name="Percent 10 2 6" xfId="4357" xr:uid="{ED8C6A68-70AB-4A4A-80C4-BB5245096F65}"/>
    <cellStyle name="Percent 10 2 6 2" xfId="11318" xr:uid="{4E4BA8B6-9515-48F4-AEF1-D4409A4B023E}"/>
    <cellStyle name="Percent 10 2 7" xfId="7838" xr:uid="{03A6BFFC-0A84-4106-88BC-510119C3B8A2}"/>
    <cellStyle name="Percent 10 3" xfId="1157" xr:uid="{00000000-0005-0000-0000-000045050000}"/>
    <cellStyle name="Percent 10 3 2" xfId="2101" xr:uid="{87105E41-66FF-45A4-AF49-CC52B21F9197}"/>
    <cellStyle name="Percent 10 3 2 2" xfId="3843" xr:uid="{3F78FF17-149F-47A3-A091-0B063792D054}"/>
    <cellStyle name="Percent 10 3 2 2 2" xfId="7324" xr:uid="{ABA3028E-CD82-4309-9516-23B0E0E385E5}"/>
    <cellStyle name="Percent 10 3 2 2 2 2" xfId="14284" xr:uid="{E835310D-3C07-4E7B-AF79-8B6451124415}"/>
    <cellStyle name="Percent 10 3 2 2 3" xfId="10804" xr:uid="{457E5A4A-EC01-4BE7-A7EB-CC3ED8BB6C4E}"/>
    <cellStyle name="Percent 10 3 2 3" xfId="5583" xr:uid="{1B89AA9C-0828-4511-9AA2-A8339A9172BC}"/>
    <cellStyle name="Percent 10 3 2 3 2" xfId="12544" xr:uid="{207FAF9F-DA25-4341-AE39-B151E9B8A425}"/>
    <cellStyle name="Percent 10 3 2 4" xfId="9064" xr:uid="{D4569245-0E71-4BE1-99C7-77C80046BAF9}"/>
    <cellStyle name="Percent 10 3 3" xfId="2972" xr:uid="{5458FFE6-4D43-46AC-ADCC-50898F0B0AFE}"/>
    <cellStyle name="Percent 10 3 3 2" xfId="6453" xr:uid="{B615F413-C31E-4A9F-BF5A-70BAF72F5283}"/>
    <cellStyle name="Percent 10 3 3 2 2" xfId="13413" xr:uid="{83D68C51-460C-45CE-8C48-88B471EAC945}"/>
    <cellStyle name="Percent 10 3 3 3" xfId="9933" xr:uid="{AE176DE2-91C1-4E85-A2F9-09C45BC6240D}"/>
    <cellStyle name="Percent 10 3 4" xfId="4712" xr:uid="{15C06BAA-5DB8-4CB1-9B94-EABD55686FB3}"/>
    <cellStyle name="Percent 10 3 4 2" xfId="11673" xr:uid="{E456FB26-FF08-47C9-91BC-E9318164D806}"/>
    <cellStyle name="Percent 10 3 5" xfId="8193" xr:uid="{8D4C2FDA-A47B-4B62-A7F7-5C7C66097A87}"/>
    <cellStyle name="Percent 10 4" xfId="1571" xr:uid="{00000000-0005-0000-0000-000046050000}"/>
    <cellStyle name="Percent 10 4 2" xfId="2447" xr:uid="{C225977F-29DC-4019-BC1A-5D7EBBF00FD6}"/>
    <cellStyle name="Percent 10 4 2 2" xfId="4189" xr:uid="{2636CA67-8201-4CFD-A621-94F44094B04D}"/>
    <cellStyle name="Percent 10 4 2 2 2" xfId="7670" xr:uid="{C0F3116C-423D-4CD7-BD96-6F64760B2503}"/>
    <cellStyle name="Percent 10 4 2 2 2 2" xfId="14630" xr:uid="{366FFD42-28E9-46C5-94D6-A00557C3F97F}"/>
    <cellStyle name="Percent 10 4 2 2 3" xfId="11150" xr:uid="{9780C256-CEAD-4065-86ED-BBE94C7AF591}"/>
    <cellStyle name="Percent 10 4 2 3" xfId="5929" xr:uid="{D26ACFE2-E60A-42AB-A947-A09A6EE2BF4A}"/>
    <cellStyle name="Percent 10 4 2 3 2" xfId="12890" xr:uid="{08BE4115-1C56-4DFF-AB48-A279CF67B969}"/>
    <cellStyle name="Percent 10 4 2 4" xfId="9410" xr:uid="{22EAACA7-A3C9-46DC-B207-D5F684403754}"/>
    <cellStyle name="Percent 10 4 3" xfId="3318" xr:uid="{D872B092-5307-4086-90AB-4E5A797A7B62}"/>
    <cellStyle name="Percent 10 4 3 2" xfId="6799" xr:uid="{2B8C6697-751E-4AC6-93F8-B35E6FEC8BB1}"/>
    <cellStyle name="Percent 10 4 3 2 2" xfId="13759" xr:uid="{D03146B0-D0B0-4C36-8841-019E70C546E8}"/>
    <cellStyle name="Percent 10 4 3 3" xfId="10279" xr:uid="{DB694601-9F2E-413F-BD25-A66072268337}"/>
    <cellStyle name="Percent 10 4 4" xfId="5058" xr:uid="{B6E86F87-4354-4E84-A86E-338C5E1D56FF}"/>
    <cellStyle name="Percent 10 4 4 2" xfId="12019" xr:uid="{BA3C713E-B599-46A1-BDE1-30CB304EA2B1}"/>
    <cellStyle name="Percent 10 4 5" xfId="8539" xr:uid="{6781E7ED-CAA5-41D7-820D-F02FA52C69B3}"/>
    <cellStyle name="Percent 10 5" xfId="1693" xr:uid="{BF724820-43E4-420F-B1DF-2A784B75B292}"/>
    <cellStyle name="Percent 10 5 2" xfId="3435" xr:uid="{B08B9577-194B-4B7E-886A-CA8288193743}"/>
    <cellStyle name="Percent 10 5 2 2" xfId="6916" xr:uid="{4107E71C-D168-46C5-90F5-CDB32B35E720}"/>
    <cellStyle name="Percent 10 5 2 2 2" xfId="13876" xr:uid="{68E54167-771B-453A-82D0-0DD550553963}"/>
    <cellStyle name="Percent 10 5 2 3" xfId="10396" xr:uid="{1FC2A93C-7238-43C2-BA30-74A93012C2D1}"/>
    <cellStyle name="Percent 10 5 3" xfId="5175" xr:uid="{F357E316-3F9E-4531-9F73-081F3E08AB36}"/>
    <cellStyle name="Percent 10 5 3 2" xfId="12136" xr:uid="{F5D33028-F1EF-4A71-9533-565119922FEB}"/>
    <cellStyle name="Percent 10 5 4" xfId="8656" xr:uid="{7AE61FC9-5143-4054-BAE1-815F469C7489}"/>
    <cellStyle name="Percent 10 6" xfId="2564" xr:uid="{7A2D1D28-63BC-4D80-912B-98C468F45351}"/>
    <cellStyle name="Percent 10 6 2" xfId="6045" xr:uid="{F2E1A175-A622-4536-8D19-3BF6E04596D0}"/>
    <cellStyle name="Percent 10 6 2 2" xfId="13005" xr:uid="{FFCCD06A-AFF1-48AE-9B4E-BBBE491BF718}"/>
    <cellStyle name="Percent 10 6 3" xfId="9525" xr:uid="{44612488-9A99-4702-97F3-D127D6EC9945}"/>
    <cellStyle name="Percent 10 7" xfId="4304" xr:uid="{81BBF052-DD2D-494D-B9CC-79572E85FBB7}"/>
    <cellStyle name="Percent 10 7 2" xfId="11265" xr:uid="{863C2CE0-F019-46F5-A313-07DA7B524C60}"/>
    <cellStyle name="Percent 10 8" xfId="7785" xr:uid="{7D3C5EB0-9D75-4B90-9C47-047CCD65770A}"/>
    <cellStyle name="Percent 11" xfId="455" xr:uid="{00000000-0005-0000-0000-000047050000}"/>
    <cellStyle name="Percent 11 2" xfId="747" xr:uid="{00000000-0005-0000-0000-000048050000}"/>
    <cellStyle name="Percent 11 2 2" xfId="1158" xr:uid="{00000000-0005-0000-0000-000049050000}"/>
    <cellStyle name="Percent 11 2 2 2" xfId="2102" xr:uid="{D1C46DC9-3D05-471C-A4AA-46462FAEAF13}"/>
    <cellStyle name="Percent 11 2 2 2 2" xfId="3844" xr:uid="{EA35990E-4D77-4B7F-95E2-D590E4769C6D}"/>
    <cellStyle name="Percent 11 2 2 2 2 2" xfId="7325" xr:uid="{1B49E73B-2A6E-4C10-A10C-111514CD4888}"/>
    <cellStyle name="Percent 11 2 2 2 2 2 2" xfId="14285" xr:uid="{DB0CF103-4B5C-4D1F-9A4F-3F08287003E9}"/>
    <cellStyle name="Percent 11 2 2 2 2 3" xfId="10805" xr:uid="{98FC6989-88C6-49D3-ABD7-0FC69B55B278}"/>
    <cellStyle name="Percent 11 2 2 2 3" xfId="5584" xr:uid="{45C8FCDF-A01E-4300-8920-AE002A8DAE67}"/>
    <cellStyle name="Percent 11 2 2 2 3 2" xfId="12545" xr:uid="{36D3383D-DD41-45FC-8C94-F2FFEC393A39}"/>
    <cellStyle name="Percent 11 2 2 2 4" xfId="9065" xr:uid="{8C23298D-0EA7-4F87-8720-BD1A787D5403}"/>
    <cellStyle name="Percent 11 2 2 3" xfId="2973" xr:uid="{245D73F6-FD2E-44E2-9602-01F2C2D0B3A4}"/>
    <cellStyle name="Percent 11 2 2 3 2" xfId="6454" xr:uid="{AB24129A-11EC-45C9-9BA7-67CBEB96A498}"/>
    <cellStyle name="Percent 11 2 2 3 2 2" xfId="13414" xr:uid="{5EBF291B-2832-4060-B44B-BDB77A2171DF}"/>
    <cellStyle name="Percent 11 2 2 3 3" xfId="9934" xr:uid="{9652009D-E52C-4F55-9762-887CDFDC3984}"/>
    <cellStyle name="Percent 11 2 2 4" xfId="4713" xr:uid="{53CD4D79-8DE9-4FC4-8F2B-D925DCF6B0D2}"/>
    <cellStyle name="Percent 11 2 2 4 2" xfId="11674" xr:uid="{30DB89D0-D67C-4A36-9EC9-D43E0F462CE5}"/>
    <cellStyle name="Percent 11 2 2 5" xfId="8194" xr:uid="{700BEA46-F412-4492-A21D-61EBA4EDD7BB}"/>
    <cellStyle name="Percent 11 2 3" xfId="1572" xr:uid="{00000000-0005-0000-0000-00004A050000}"/>
    <cellStyle name="Percent 11 2 3 2" xfId="2448" xr:uid="{4454A7EB-12F6-4E96-8C12-8FDBCD980AB5}"/>
    <cellStyle name="Percent 11 2 3 2 2" xfId="4190" xr:uid="{F372EB3F-D4A4-4510-BA2C-ED619957AA70}"/>
    <cellStyle name="Percent 11 2 3 2 2 2" xfId="7671" xr:uid="{95F92DB5-98DE-4ABD-A8D3-03368B3CB740}"/>
    <cellStyle name="Percent 11 2 3 2 2 2 2" xfId="14631" xr:uid="{9CCCE004-2A74-4C89-938D-A6555EA72098}"/>
    <cellStyle name="Percent 11 2 3 2 2 3" xfId="11151" xr:uid="{F932F303-FA1A-4853-872A-A86638DD6A1C}"/>
    <cellStyle name="Percent 11 2 3 2 3" xfId="5930" xr:uid="{AB6EC198-6976-4463-B4E6-238F83A32C7B}"/>
    <cellStyle name="Percent 11 2 3 2 3 2" xfId="12891" xr:uid="{3944507C-D0C9-432A-97EC-99E40DF776D0}"/>
    <cellStyle name="Percent 11 2 3 2 4" xfId="9411" xr:uid="{2B099F36-F342-48CE-B12C-B07C9FB34EE8}"/>
    <cellStyle name="Percent 11 2 3 3" xfId="3319" xr:uid="{F0C7FD5A-9B49-4FF1-AC95-9F84CD32D0A0}"/>
    <cellStyle name="Percent 11 2 3 3 2" xfId="6800" xr:uid="{C663EB6B-6F47-40CA-ADC9-41BB654960EF}"/>
    <cellStyle name="Percent 11 2 3 3 2 2" xfId="13760" xr:uid="{18209B47-941F-43A8-8A07-7615615838CF}"/>
    <cellStyle name="Percent 11 2 3 3 3" xfId="10280" xr:uid="{A53F4C50-1285-4FCD-B7A0-EAF83429EC0C}"/>
    <cellStyle name="Percent 11 2 3 4" xfId="5059" xr:uid="{F8828492-6FAC-42A7-9D21-DC698D5CA16B}"/>
    <cellStyle name="Percent 11 2 3 4 2" xfId="12020" xr:uid="{FC3C24FC-A9A2-49A8-B622-04109D03E8A1}"/>
    <cellStyle name="Percent 11 2 3 5" xfId="8540" xr:uid="{306FA7B3-40A2-474A-8BF5-0CAD48DCDD87}"/>
    <cellStyle name="Percent 11 2 4" xfId="1831" xr:uid="{F56FDCEE-8B23-47EA-93EC-A6EE04BB4145}"/>
    <cellStyle name="Percent 11 2 4 2" xfId="3573" xr:uid="{929E39A0-8B5A-4764-8487-9A5B6F12FB97}"/>
    <cellStyle name="Percent 11 2 4 2 2" xfId="7054" xr:uid="{585C44F0-8AE8-458B-89BD-ADDE1B5B3AE9}"/>
    <cellStyle name="Percent 11 2 4 2 2 2" xfId="14014" xr:uid="{557D1328-BBCF-45E6-AA0F-EF7D04A05A4B}"/>
    <cellStyle name="Percent 11 2 4 2 3" xfId="10534" xr:uid="{A00EF0D9-9005-456D-BF7A-00981F7830F4}"/>
    <cellStyle name="Percent 11 2 4 3" xfId="5313" xr:uid="{96684BC6-2140-4CCD-8FB7-B5A376DC7443}"/>
    <cellStyle name="Percent 11 2 4 3 2" xfId="12274" xr:uid="{E99F20D7-5FAA-48BC-BC06-93CBB7D87A0B}"/>
    <cellStyle name="Percent 11 2 4 4" xfId="8794" xr:uid="{DD6A5D68-9110-4D2B-BBF9-89FF8D745A9F}"/>
    <cellStyle name="Percent 11 2 5" xfId="2702" xr:uid="{2C6B8BF9-DEB2-4EEB-9FD4-6F9CB747C654}"/>
    <cellStyle name="Percent 11 2 5 2" xfId="6183" xr:uid="{BA11D837-552C-40BA-8F66-475E2B7A9627}"/>
    <cellStyle name="Percent 11 2 5 2 2" xfId="13143" xr:uid="{4FBB4214-3532-47D1-932F-3C6E0FA10864}"/>
    <cellStyle name="Percent 11 2 5 3" xfId="9663" xr:uid="{C1CFE898-FADE-41CA-8263-255A7007BF84}"/>
    <cellStyle name="Percent 11 2 6" xfId="4442" xr:uid="{3EBD4EC2-864E-4D1F-B3A1-32F2EA1173FE}"/>
    <cellStyle name="Percent 11 2 6 2" xfId="11403" xr:uid="{EA5473DE-C10E-4D2B-A922-7F342A22B58C}"/>
    <cellStyle name="Percent 11 2 7" xfId="7923" xr:uid="{759DD95B-21A0-4CE9-A799-3A5125E800B8}"/>
    <cellStyle name="Percent 12" xfId="524" xr:uid="{00000000-0005-0000-0000-00004B050000}"/>
    <cellStyle name="Percent 12 2" xfId="748" xr:uid="{00000000-0005-0000-0000-00004C050000}"/>
    <cellStyle name="Percent 12 2 2" xfId="1159" xr:uid="{00000000-0005-0000-0000-00004D050000}"/>
    <cellStyle name="Percent 12 2 2 2" xfId="2103" xr:uid="{578BD68A-DC54-45CD-B5C6-F8F2CC9555AC}"/>
    <cellStyle name="Percent 12 2 2 2 2" xfId="3845" xr:uid="{49E3D731-37A7-44FD-835F-2A34B8DFA108}"/>
    <cellStyle name="Percent 12 2 2 2 2 2" xfId="7326" xr:uid="{549BB24E-4B33-4218-8C67-01B15BA1AA30}"/>
    <cellStyle name="Percent 12 2 2 2 2 2 2" xfId="14286" xr:uid="{29E24B3D-58EF-44F9-B5A5-042B50803817}"/>
    <cellStyle name="Percent 12 2 2 2 2 3" xfId="10806" xr:uid="{D4D071CC-282B-4BFD-B540-7588311FEB0C}"/>
    <cellStyle name="Percent 12 2 2 2 3" xfId="5585" xr:uid="{6D8F00B7-1C9D-40FA-9A9A-03E45C16D09E}"/>
    <cellStyle name="Percent 12 2 2 2 3 2" xfId="12546" xr:uid="{6AA29735-B19A-4A09-82AE-AB779C1665D8}"/>
    <cellStyle name="Percent 12 2 2 2 4" xfId="9066" xr:uid="{D21D98DA-5538-4B41-91A5-65785FE55F44}"/>
    <cellStyle name="Percent 12 2 2 3" xfId="2974" xr:uid="{0FE20896-94E0-4204-BCBE-A569D7117F74}"/>
    <cellStyle name="Percent 12 2 2 3 2" xfId="6455" xr:uid="{8CF86D6F-41FB-4E5B-9DDD-59FA07FFA486}"/>
    <cellStyle name="Percent 12 2 2 3 2 2" xfId="13415" xr:uid="{25C3A3CD-9110-473E-A01C-7F2D55909E16}"/>
    <cellStyle name="Percent 12 2 2 3 3" xfId="9935" xr:uid="{C9B9C382-C93F-45AD-8C3F-E6F7FE89B237}"/>
    <cellStyle name="Percent 12 2 2 4" xfId="4714" xr:uid="{AD61E946-5854-4606-985C-2D9BC9F9E887}"/>
    <cellStyle name="Percent 12 2 2 4 2" xfId="11675" xr:uid="{01BBE66E-7CA1-40B1-BCE2-01E3639F2B6E}"/>
    <cellStyle name="Percent 12 2 2 5" xfId="8195" xr:uid="{3510F578-5E93-4590-A8CE-0DA701FACE6E}"/>
    <cellStyle name="Percent 12 2 3" xfId="1573" xr:uid="{00000000-0005-0000-0000-00004E050000}"/>
    <cellStyle name="Percent 12 2 3 2" xfId="2449" xr:uid="{1315CC25-54CB-4F80-A2DD-481018B2FDCA}"/>
    <cellStyle name="Percent 12 2 3 2 2" xfId="4191" xr:uid="{5F8F30C7-6D4F-4E01-A5C9-371587225EED}"/>
    <cellStyle name="Percent 12 2 3 2 2 2" xfId="7672" xr:uid="{53141688-73EA-4D68-9130-7F387C6F0CE7}"/>
    <cellStyle name="Percent 12 2 3 2 2 2 2" xfId="14632" xr:uid="{04BD923A-C788-46F3-9128-16E0043DF5CB}"/>
    <cellStyle name="Percent 12 2 3 2 2 3" xfId="11152" xr:uid="{D83E83C2-3A32-4776-B84C-74D66430B8E9}"/>
    <cellStyle name="Percent 12 2 3 2 3" xfId="5931" xr:uid="{A5FC36A2-9EBC-4570-AC0A-36039976798C}"/>
    <cellStyle name="Percent 12 2 3 2 3 2" xfId="12892" xr:uid="{2C33084A-99D4-4302-B252-BBD7C923C5CD}"/>
    <cellStyle name="Percent 12 2 3 2 4" xfId="9412" xr:uid="{FF8A4FF5-3F29-4F5B-B1E9-4BB52190496D}"/>
    <cellStyle name="Percent 12 2 3 3" xfId="3320" xr:uid="{3B03970B-20BD-4D8A-A79B-26A331CD25FB}"/>
    <cellStyle name="Percent 12 2 3 3 2" xfId="6801" xr:uid="{8A8C656D-3315-46B3-88C0-5ACC16ECEB29}"/>
    <cellStyle name="Percent 12 2 3 3 2 2" xfId="13761" xr:uid="{56539611-1663-47B6-A4D5-BCC841EAEF65}"/>
    <cellStyle name="Percent 12 2 3 3 3" xfId="10281" xr:uid="{358DB800-8591-465B-996F-29D234C77D7B}"/>
    <cellStyle name="Percent 12 2 3 4" xfId="5060" xr:uid="{74CA0437-0ADB-449A-B78A-5E653A0C7346}"/>
    <cellStyle name="Percent 12 2 3 4 2" xfId="12021" xr:uid="{0426CF73-FE81-4790-AC18-19661CAD9212}"/>
    <cellStyle name="Percent 12 2 3 5" xfId="8541" xr:uid="{080EB362-B13C-4D59-920B-2309C7187B00}"/>
    <cellStyle name="Percent 12 2 4" xfId="1832" xr:uid="{C3FFED69-2D14-4FA5-B378-0BC1CCE4E2D8}"/>
    <cellStyle name="Percent 12 2 4 2" xfId="3574" xr:uid="{0ED11C2F-E237-4539-93E6-01D29D396767}"/>
    <cellStyle name="Percent 12 2 4 2 2" xfId="7055" xr:uid="{73D502D1-17AD-4162-9DD3-948BF7A5A2A5}"/>
    <cellStyle name="Percent 12 2 4 2 2 2" xfId="14015" xr:uid="{8FEBE0A5-1AD4-4B8F-B08D-0801024F11EC}"/>
    <cellStyle name="Percent 12 2 4 2 3" xfId="10535" xr:uid="{93E40287-162B-40F5-ABBD-86D97172A08F}"/>
    <cellStyle name="Percent 12 2 4 3" xfId="5314" xr:uid="{7675D684-B652-45C0-A9F7-C8247021EAB2}"/>
    <cellStyle name="Percent 12 2 4 3 2" xfId="12275" xr:uid="{9F39AFE4-32A8-44E0-A4BE-DDDB0EB26102}"/>
    <cellStyle name="Percent 12 2 4 4" xfId="8795" xr:uid="{CCF6F95F-91A9-4123-AC05-772C02735980}"/>
    <cellStyle name="Percent 12 2 5" xfId="2703" xr:uid="{B92757A6-09B9-4569-80EA-48A965DD28E1}"/>
    <cellStyle name="Percent 12 2 5 2" xfId="6184" xr:uid="{54EF7AA2-7F82-4208-B43E-A8A95C5AFC22}"/>
    <cellStyle name="Percent 12 2 5 2 2" xfId="13144" xr:uid="{2631C217-897B-4380-909F-507872D99642}"/>
    <cellStyle name="Percent 12 2 5 3" xfId="9664" xr:uid="{719225AF-139D-4DA3-BAB7-2732ECC85257}"/>
    <cellStyle name="Percent 12 2 6" xfId="4443" xr:uid="{A2BFBDCD-4431-40F3-9AC2-CC2382D920FF}"/>
    <cellStyle name="Percent 12 2 6 2" xfId="11404" xr:uid="{C589E2AB-3832-44A8-A6B3-3F1F9AB286D2}"/>
    <cellStyle name="Percent 12 2 7" xfId="7924" xr:uid="{13BD26A9-4238-4AB3-907D-82494B8ECC09}"/>
    <cellStyle name="Percent 13" xfId="525" xr:uid="{00000000-0005-0000-0000-00004F050000}"/>
    <cellStyle name="Percent 13 2" xfId="749" xr:uid="{00000000-0005-0000-0000-000050050000}"/>
    <cellStyle name="Percent 13 2 2" xfId="1160" xr:uid="{00000000-0005-0000-0000-000051050000}"/>
    <cellStyle name="Percent 13 2 2 2" xfId="2104" xr:uid="{C66B00C1-0CF4-4A65-867A-FC04CB9D780C}"/>
    <cellStyle name="Percent 13 2 2 2 2" xfId="3846" xr:uid="{5FED52DC-27E0-411D-A51A-0174E157AE33}"/>
    <cellStyle name="Percent 13 2 2 2 2 2" xfId="7327" xr:uid="{DE5C73D9-5D4B-4AD8-82E8-BC29496699F6}"/>
    <cellStyle name="Percent 13 2 2 2 2 2 2" xfId="14287" xr:uid="{027C51AC-4A60-4A3D-AA44-56969B59AEC7}"/>
    <cellStyle name="Percent 13 2 2 2 2 3" xfId="10807" xr:uid="{D9E5CF3E-A2B7-4305-8791-BBA6D81DB0EC}"/>
    <cellStyle name="Percent 13 2 2 2 3" xfId="5586" xr:uid="{4A45898E-AF51-4CD5-8052-CB042006712A}"/>
    <cellStyle name="Percent 13 2 2 2 3 2" xfId="12547" xr:uid="{E3CAD9E0-13A1-4CAC-A8C0-36BD13F4369E}"/>
    <cellStyle name="Percent 13 2 2 2 4" xfId="9067" xr:uid="{44FAE782-2797-4C4C-8882-4A0F48751BB6}"/>
    <cellStyle name="Percent 13 2 2 3" xfId="2975" xr:uid="{AB67F201-31F5-4566-8E77-161899D8196D}"/>
    <cellStyle name="Percent 13 2 2 3 2" xfId="6456" xr:uid="{3E8FBF2A-7A04-4091-BD60-A03BA545F624}"/>
    <cellStyle name="Percent 13 2 2 3 2 2" xfId="13416" xr:uid="{D7163A87-1011-4568-B337-A353E48A965F}"/>
    <cellStyle name="Percent 13 2 2 3 3" xfId="9936" xr:uid="{FC8BFD94-9053-45BA-B74D-7319596A9164}"/>
    <cellStyle name="Percent 13 2 2 4" xfId="4715" xr:uid="{0545D59A-B5FC-49EB-9025-8072C88D615F}"/>
    <cellStyle name="Percent 13 2 2 4 2" xfId="11676" xr:uid="{31C420AB-1D39-4572-BA59-F883E32352D0}"/>
    <cellStyle name="Percent 13 2 2 5" xfId="8196" xr:uid="{D6160324-5BF6-493E-B031-2C797013C77A}"/>
    <cellStyle name="Percent 13 2 3" xfId="1574" xr:uid="{00000000-0005-0000-0000-000052050000}"/>
    <cellStyle name="Percent 13 2 3 2" xfId="2450" xr:uid="{EF5C1CF0-D787-4D5C-9449-C6419AEA1287}"/>
    <cellStyle name="Percent 13 2 3 2 2" xfId="4192" xr:uid="{F02E904D-A464-44D9-B887-49C1C9030209}"/>
    <cellStyle name="Percent 13 2 3 2 2 2" xfId="7673" xr:uid="{B5236FB2-0EF3-46FC-AE0D-83E280184AFA}"/>
    <cellStyle name="Percent 13 2 3 2 2 2 2" xfId="14633" xr:uid="{A63C9E9F-0DD1-4331-B9DD-3DD902D7A121}"/>
    <cellStyle name="Percent 13 2 3 2 2 3" xfId="11153" xr:uid="{CB5B43DB-0A4C-404A-A83D-D21D93D82562}"/>
    <cellStyle name="Percent 13 2 3 2 3" xfId="5932" xr:uid="{0D0DA098-B938-4E57-AD0F-3989F29CAE48}"/>
    <cellStyle name="Percent 13 2 3 2 3 2" xfId="12893" xr:uid="{EB28A0D4-2F74-483E-B94C-715FFF1EF1FE}"/>
    <cellStyle name="Percent 13 2 3 2 4" xfId="9413" xr:uid="{57416C1C-17F0-4978-933A-A5CC341707B7}"/>
    <cellStyle name="Percent 13 2 3 3" xfId="3321" xr:uid="{1FA17C66-0858-4464-909B-F4E5BAA6447A}"/>
    <cellStyle name="Percent 13 2 3 3 2" xfId="6802" xr:uid="{4E699D15-ADB5-41F0-B15A-DE1C6F1109B6}"/>
    <cellStyle name="Percent 13 2 3 3 2 2" xfId="13762" xr:uid="{C33CD6EF-49DE-45F8-8D38-1BE798C6E27B}"/>
    <cellStyle name="Percent 13 2 3 3 3" xfId="10282" xr:uid="{3C64796A-5D41-4CDE-A6EE-90A18CAC6C00}"/>
    <cellStyle name="Percent 13 2 3 4" xfId="5061" xr:uid="{F109F041-F4C0-4B91-9EC1-82934B02B6BF}"/>
    <cellStyle name="Percent 13 2 3 4 2" xfId="12022" xr:uid="{D5077292-41EE-498D-B5FC-8923F5DC5865}"/>
    <cellStyle name="Percent 13 2 3 5" xfId="8542" xr:uid="{5C683FCB-A622-44B8-9354-C59903918CA7}"/>
    <cellStyle name="Percent 13 2 4" xfId="1833" xr:uid="{FE56BD2F-04AD-460C-8F90-074F07831CCB}"/>
    <cellStyle name="Percent 13 2 4 2" xfId="3575" xr:uid="{C75BDD23-1C8E-4A2C-AD3A-3C3CFD26F717}"/>
    <cellStyle name="Percent 13 2 4 2 2" xfId="7056" xr:uid="{BC7A9A69-DA80-47FF-9A03-4828FB955D7C}"/>
    <cellStyle name="Percent 13 2 4 2 2 2" xfId="14016" xr:uid="{485DD8CB-0304-4789-8D5D-2050A45333B7}"/>
    <cellStyle name="Percent 13 2 4 2 3" xfId="10536" xr:uid="{442D50CA-BDFF-428A-9347-6C5C15523346}"/>
    <cellStyle name="Percent 13 2 4 3" xfId="5315" xr:uid="{49D8F424-5B7F-438F-9207-35EC0F927D82}"/>
    <cellStyle name="Percent 13 2 4 3 2" xfId="12276" xr:uid="{01A4FA7F-A196-4D82-BF81-0FA4AC93C219}"/>
    <cellStyle name="Percent 13 2 4 4" xfId="8796" xr:uid="{1B71B33F-C556-4935-9D2C-C59DB26BA109}"/>
    <cellStyle name="Percent 13 2 5" xfId="2704" xr:uid="{C7AE73DD-C31E-4AF0-BDE4-0843B2243A0B}"/>
    <cellStyle name="Percent 13 2 5 2" xfId="6185" xr:uid="{2C4C8D5C-DBC5-475A-AD1C-9482359FF197}"/>
    <cellStyle name="Percent 13 2 5 2 2" xfId="13145" xr:uid="{1412F365-3455-4AB5-ADD0-486FC3D88AC4}"/>
    <cellStyle name="Percent 13 2 5 3" xfId="9665" xr:uid="{E7E0FA17-D5E5-4754-A50B-CB1FDF04567A}"/>
    <cellStyle name="Percent 13 2 6" xfId="4444" xr:uid="{E0FBB7D3-6CCE-4CC7-8AB9-E6B17987E1B3}"/>
    <cellStyle name="Percent 13 2 6 2" xfId="11405" xr:uid="{6517CC45-05FD-4721-9B09-9B320134CB17}"/>
    <cellStyle name="Percent 13 2 7" xfId="7925" xr:uid="{56C924EE-B017-4EF4-8B9B-CB440EAAE125}"/>
    <cellStyle name="Percent 14" xfId="750" xr:uid="{00000000-0005-0000-0000-000053050000}"/>
    <cellStyle name="Percent 15" xfId="751" xr:uid="{00000000-0005-0000-0000-000054050000}"/>
    <cellStyle name="Percent 16" xfId="752" xr:uid="{00000000-0005-0000-0000-000055050000}"/>
    <cellStyle name="Percent 17" xfId="753" xr:uid="{00000000-0005-0000-0000-000056050000}"/>
    <cellStyle name="Percent 18" xfId="754" xr:uid="{00000000-0005-0000-0000-000057050000}"/>
    <cellStyle name="Percent 19" xfId="755" xr:uid="{00000000-0005-0000-0000-000058050000}"/>
    <cellStyle name="Percent 2" xfId="49" xr:uid="{00000000-0005-0000-0000-000059050000}"/>
    <cellStyle name="Percent 2 2" xfId="149" xr:uid="{00000000-0005-0000-0000-00005A050000}"/>
    <cellStyle name="Percent 2 2 2" xfId="429" xr:uid="{00000000-0005-0000-0000-00005B050000}"/>
    <cellStyle name="Percent 2 2 3" xfId="756" xr:uid="{00000000-0005-0000-0000-00005C050000}"/>
    <cellStyle name="Percent 2 3" xfId="430" xr:uid="{00000000-0005-0000-0000-00005D050000}"/>
    <cellStyle name="Percent 2 4" xfId="526" xr:uid="{00000000-0005-0000-0000-00005E050000}"/>
    <cellStyle name="Percent 2 4 2" xfId="1161" xr:uid="{00000000-0005-0000-0000-00005F050000}"/>
    <cellStyle name="Percent 2 4 2 2" xfId="2105" xr:uid="{F14BCE19-78C8-46B1-A95B-B25A47AFFD44}"/>
    <cellStyle name="Percent 2 4 2 2 2" xfId="3847" xr:uid="{90E29C92-071A-47ED-9286-15290897E8EF}"/>
    <cellStyle name="Percent 2 4 2 2 2 2" xfId="7328" xr:uid="{76030A86-934F-4299-8309-7479E7A49E3B}"/>
    <cellStyle name="Percent 2 4 2 2 2 2 2" xfId="14288" xr:uid="{E5C6804C-EB45-4764-BCE8-820D8B5D3C85}"/>
    <cellStyle name="Percent 2 4 2 2 2 3" xfId="10808" xr:uid="{D0681246-E43A-4E98-B334-CE1C0EE41F32}"/>
    <cellStyle name="Percent 2 4 2 2 3" xfId="5587" xr:uid="{ADB669C2-9486-494F-8181-E4B87712EB79}"/>
    <cellStyle name="Percent 2 4 2 2 3 2" xfId="12548" xr:uid="{0870E6B5-F4B0-4780-A37B-37D4078DF76B}"/>
    <cellStyle name="Percent 2 4 2 2 4" xfId="9068" xr:uid="{B758B101-E8D2-4079-B2AF-6F7D92DFF49C}"/>
    <cellStyle name="Percent 2 4 2 3" xfId="2976" xr:uid="{0F1CC845-DA71-46BD-B391-4430B7C935A4}"/>
    <cellStyle name="Percent 2 4 2 3 2" xfId="6457" xr:uid="{64D42418-A029-4881-86C3-37FF6D49BFA0}"/>
    <cellStyle name="Percent 2 4 2 3 2 2" xfId="13417" xr:uid="{60D68742-D9CD-40D0-BF1F-CB746CFE8BEA}"/>
    <cellStyle name="Percent 2 4 2 3 3" xfId="9937" xr:uid="{B0FBC0B2-5C4E-49DE-8BB4-73AFF90491B9}"/>
    <cellStyle name="Percent 2 4 2 4" xfId="4716" xr:uid="{DD10F9F2-7991-412B-B23F-9DF2394FF946}"/>
    <cellStyle name="Percent 2 4 2 4 2" xfId="11677" xr:uid="{E5BFFFD1-E403-4ADF-B526-19C0A32E43CA}"/>
    <cellStyle name="Percent 2 4 2 5" xfId="8197" xr:uid="{248892C5-1081-4EA8-B56E-E8CAB6C53857}"/>
    <cellStyle name="Percent 2 4 3" xfId="1575" xr:uid="{00000000-0005-0000-0000-000060050000}"/>
    <cellStyle name="Percent 2 4 3 2" xfId="2451" xr:uid="{E7C30BC0-A673-4305-B92B-66C5D75431FD}"/>
    <cellStyle name="Percent 2 4 3 2 2" xfId="4193" xr:uid="{092D0A94-B2AA-4618-8074-E66334FC4CE9}"/>
    <cellStyle name="Percent 2 4 3 2 2 2" xfId="7674" xr:uid="{9F4FC72A-FBB2-4435-AEE8-93CBA264FB1A}"/>
    <cellStyle name="Percent 2 4 3 2 2 2 2" xfId="14634" xr:uid="{8C84339A-5228-44A4-846D-85F99E9E479E}"/>
    <cellStyle name="Percent 2 4 3 2 2 3" xfId="11154" xr:uid="{38D2C276-945F-4E85-BFF0-F86604E1342A}"/>
    <cellStyle name="Percent 2 4 3 2 3" xfId="5933" xr:uid="{B6487517-D0F9-4E7A-82CD-6DFCE3780398}"/>
    <cellStyle name="Percent 2 4 3 2 3 2" xfId="12894" xr:uid="{DF76B8CF-358D-4F59-AB7B-9CE1487B058C}"/>
    <cellStyle name="Percent 2 4 3 2 4" xfId="9414" xr:uid="{0D25F054-2C2A-4354-81E4-4FA1F03A7FB0}"/>
    <cellStyle name="Percent 2 4 3 3" xfId="3322" xr:uid="{5EA151B5-FF1D-4446-96B4-38451828F69B}"/>
    <cellStyle name="Percent 2 4 3 3 2" xfId="6803" xr:uid="{7440DA7B-BFAC-4CE9-850E-6D67104F24AE}"/>
    <cellStyle name="Percent 2 4 3 3 2 2" xfId="13763" xr:uid="{E131363D-717C-40F6-B24B-ACC2B2404037}"/>
    <cellStyle name="Percent 2 4 3 3 3" xfId="10283" xr:uid="{A8BE9E4D-AA6E-4AD0-84B5-9E4E971449F9}"/>
    <cellStyle name="Percent 2 4 3 4" xfId="5062" xr:uid="{E26FA25A-254D-4566-A920-F51C8BFB2C54}"/>
    <cellStyle name="Percent 2 4 3 4 2" xfId="12023" xr:uid="{C0231C08-0309-45CF-8055-68FF9D647EF7}"/>
    <cellStyle name="Percent 2 4 3 5" xfId="8543" xr:uid="{A0496F17-0FE3-4167-A644-A4D5B71F4CCC}"/>
    <cellStyle name="Percent 2 4 4" xfId="1747" xr:uid="{88BF9DCE-E214-4B66-B938-B7B0041817B0}"/>
    <cellStyle name="Percent 2 4 4 2" xfId="3489" xr:uid="{77C43EEB-A68F-4990-8390-B3C6F7C05A55}"/>
    <cellStyle name="Percent 2 4 4 2 2" xfId="6970" xr:uid="{F7671ED6-134A-4E40-A9C4-EAF4FB6468C4}"/>
    <cellStyle name="Percent 2 4 4 2 2 2" xfId="13930" xr:uid="{BB5DB58A-6E86-45C1-8A0E-20C48971FA10}"/>
    <cellStyle name="Percent 2 4 4 2 3" xfId="10450" xr:uid="{DF836042-3D1D-4B50-BC72-B0D9C31B2B81}"/>
    <cellStyle name="Percent 2 4 4 3" xfId="5229" xr:uid="{D3E5CD0C-C77E-49D5-BCDC-6C3A9CFD6283}"/>
    <cellStyle name="Percent 2 4 4 3 2" xfId="12190" xr:uid="{A6FC3CCB-B404-46FC-8808-334BE70D2A72}"/>
    <cellStyle name="Percent 2 4 4 4" xfId="8710" xr:uid="{96745285-D91F-4BD1-9C3F-C6A2BE86DD61}"/>
    <cellStyle name="Percent 2 4 5" xfId="2618" xr:uid="{F4E41EC1-7520-4F05-9929-7E867909244C}"/>
    <cellStyle name="Percent 2 4 5 2" xfId="6099" xr:uid="{B73A1ED4-537E-4A44-8F7E-60F08DABA9F2}"/>
    <cellStyle name="Percent 2 4 5 2 2" xfId="13059" xr:uid="{F902E517-CA36-4716-AEFC-A9968350D100}"/>
    <cellStyle name="Percent 2 4 5 3" xfId="9579" xr:uid="{7729BC90-B33E-4998-94C6-895AB3021A4B}"/>
    <cellStyle name="Percent 2 4 6" xfId="4358" xr:uid="{2A67A6C9-0290-41CF-AE5C-4C9145903FBC}"/>
    <cellStyle name="Percent 2 4 6 2" xfId="11319" xr:uid="{F4188FB7-146E-4EA8-84B2-E8FC28469470}"/>
    <cellStyle name="Percent 2 4 7" xfId="7839" xr:uid="{46B4F308-EF56-4260-9747-E67B4D45D3ED}"/>
    <cellStyle name="Percent 2 5" xfId="527" xr:uid="{00000000-0005-0000-0000-000061050000}"/>
    <cellStyle name="Percent 2 6" xfId="148" xr:uid="{00000000-0005-0000-0000-000062050000}"/>
    <cellStyle name="Percent 20" xfId="757" xr:uid="{00000000-0005-0000-0000-000063050000}"/>
    <cellStyle name="Percent 21" xfId="758" xr:uid="{00000000-0005-0000-0000-000064050000}"/>
    <cellStyle name="Percent 22" xfId="759" xr:uid="{00000000-0005-0000-0000-000065050000}"/>
    <cellStyle name="Percent 23" xfId="760" xr:uid="{00000000-0005-0000-0000-000066050000}"/>
    <cellStyle name="Percent 24" xfId="761" xr:uid="{00000000-0005-0000-0000-000067050000}"/>
    <cellStyle name="Percent 24 2" xfId="1162" xr:uid="{00000000-0005-0000-0000-000068050000}"/>
    <cellStyle name="Percent 25" xfId="762" xr:uid="{00000000-0005-0000-0000-000069050000}"/>
    <cellStyle name="Percent 25 2" xfId="1163" xr:uid="{00000000-0005-0000-0000-00006A050000}"/>
    <cellStyle name="Percent 26" xfId="763" xr:uid="{00000000-0005-0000-0000-00006B050000}"/>
    <cellStyle name="Percent 27" xfId="764" xr:uid="{00000000-0005-0000-0000-00006C050000}"/>
    <cellStyle name="Percent 27 2" xfId="1164" xr:uid="{00000000-0005-0000-0000-00006D050000}"/>
    <cellStyle name="Percent 28" xfId="765" xr:uid="{00000000-0005-0000-0000-00006E050000}"/>
    <cellStyle name="Percent 28 2" xfId="1165" xr:uid="{00000000-0005-0000-0000-00006F050000}"/>
    <cellStyle name="Percent 29" xfId="1166" xr:uid="{00000000-0005-0000-0000-000070050000}"/>
    <cellStyle name="Percent 29 2" xfId="1167" xr:uid="{00000000-0005-0000-0000-000071050000}"/>
    <cellStyle name="Percent 3" xfId="150" xr:uid="{00000000-0005-0000-0000-000072050000}"/>
    <cellStyle name="Percent 3 2" xfId="431" xr:uid="{00000000-0005-0000-0000-000073050000}"/>
    <cellStyle name="Percent 3 3" xfId="432" xr:uid="{00000000-0005-0000-0000-000074050000}"/>
    <cellStyle name="Percent 30" xfId="1576" xr:uid="{00000000-0005-0000-0000-000075050000}"/>
    <cellStyle name="Percent 30 2" xfId="2452" xr:uid="{3FBCCE06-EADD-479E-917E-1AC718E6F484}"/>
    <cellStyle name="Percent 30 2 2" xfId="4194" xr:uid="{002FB36B-20D3-4961-97E3-4BEE63FBC1C4}"/>
    <cellStyle name="Percent 30 2 2 2" xfId="7675" xr:uid="{2833C041-2E73-47C4-842D-DD31699A5674}"/>
    <cellStyle name="Percent 30 2 2 2 2" xfId="14635" xr:uid="{E25DA7C3-5F08-40CF-A524-1BD253B1C0A4}"/>
    <cellStyle name="Percent 30 2 2 3" xfId="11155" xr:uid="{3CFA3C36-EAFC-4F63-8FBA-43358DB2D6C5}"/>
    <cellStyle name="Percent 30 2 3" xfId="5934" xr:uid="{EA4F816B-77BE-44D7-83DC-D1368D1E2A09}"/>
    <cellStyle name="Percent 30 2 3 2" xfId="12895" xr:uid="{0E9B11D6-DF89-47F2-AFDF-EB1641AAA713}"/>
    <cellStyle name="Percent 30 2 4" xfId="9415" xr:uid="{3D560592-FE30-47BC-A247-2C08B5288F22}"/>
    <cellStyle name="Percent 30 3" xfId="3323" xr:uid="{85FF82E5-B0EF-4CE5-9417-C554A2C57B55}"/>
    <cellStyle name="Percent 30 3 2" xfId="6804" xr:uid="{AF080956-4A56-4B45-9577-51F87C67154F}"/>
    <cellStyle name="Percent 30 3 2 2" xfId="13764" xr:uid="{B9C9EA36-280D-4A41-85D3-18205A13DC7C}"/>
    <cellStyle name="Percent 30 3 3" xfId="10284" xr:uid="{4374EDC4-F8AD-4B4A-8A03-63FC82194AEC}"/>
    <cellStyle name="Percent 30 4" xfId="5063" xr:uid="{D5799E89-E81B-47A8-AA3E-AFC98C8F1B71}"/>
    <cellStyle name="Percent 30 4 2" xfId="12024" xr:uid="{3A5EF0DC-650F-40DC-BFFA-FEA888888894}"/>
    <cellStyle name="Percent 30 5" xfId="8544" xr:uid="{1061168F-500B-46C2-8835-2D7AC69A31FA}"/>
    <cellStyle name="Percent 31" xfId="1577" xr:uid="{00000000-0005-0000-0000-000076050000}"/>
    <cellStyle name="Percent 31 2" xfId="2453" xr:uid="{5E6F442D-5802-4761-BD42-DE5B5ED3D36D}"/>
    <cellStyle name="Percent 31 2 2" xfId="4195" xr:uid="{2AA5DBEC-8CEC-423F-8494-B2984C704411}"/>
    <cellStyle name="Percent 31 2 2 2" xfId="7676" xr:uid="{33E1C629-791D-476D-B4DD-69B4017AE712}"/>
    <cellStyle name="Percent 31 2 2 2 2" xfId="14636" xr:uid="{17DD88DD-A2A0-4CEA-ADCA-057194500FEC}"/>
    <cellStyle name="Percent 31 2 2 3" xfId="11156" xr:uid="{A11EB5B8-5FC6-45C7-BB4B-911F5C27E38C}"/>
    <cellStyle name="Percent 31 2 3" xfId="5935" xr:uid="{3418F010-E8CC-41F6-B77D-59A85870DD7E}"/>
    <cellStyle name="Percent 31 2 3 2" xfId="12896" xr:uid="{67AE9E14-8E21-472A-8B57-D4C1EC924EB4}"/>
    <cellStyle name="Percent 31 2 4" xfId="9416" xr:uid="{4D488429-770B-4FFB-9DAF-A798610FE4AD}"/>
    <cellStyle name="Percent 31 3" xfId="3324" xr:uid="{E760F5EB-3FA7-4EA5-B825-C1C65AA29662}"/>
    <cellStyle name="Percent 31 3 2" xfId="6805" xr:uid="{B524B1DB-F4E4-4914-A1FE-B22DC1C25A9F}"/>
    <cellStyle name="Percent 31 3 2 2" xfId="13765" xr:uid="{EC9E8609-ED74-4239-A3AC-477B7CBD4D0F}"/>
    <cellStyle name="Percent 31 3 3" xfId="10285" xr:uid="{237AF1A5-8EF1-4B40-AA4C-7D4F18F83C01}"/>
    <cellStyle name="Percent 31 4" xfId="5064" xr:uid="{82CFE7BA-FFD4-4780-904C-246686B80AEC}"/>
    <cellStyle name="Percent 31 4 2" xfId="12025" xr:uid="{6B4D5FE1-1589-4B03-9894-2F24C5BCEF0D}"/>
    <cellStyle name="Percent 31 5" xfId="8545" xr:uid="{53BC2034-E13F-4D5B-8B20-CBE67B2DE215}"/>
    <cellStyle name="Percent 32" xfId="1578" xr:uid="{00000000-0005-0000-0000-000077050000}"/>
    <cellStyle name="Percent 32 2" xfId="2454" xr:uid="{D4546AFC-5D8B-46CA-B2E3-EF929F2B6D7C}"/>
    <cellStyle name="Percent 32 2 2" xfId="4196" xr:uid="{73166E5E-04E4-4D7D-A00E-24AEE5D64C40}"/>
    <cellStyle name="Percent 32 2 2 2" xfId="7677" xr:uid="{371A817D-55FC-4B98-BBE6-55690794734A}"/>
    <cellStyle name="Percent 32 2 2 2 2" xfId="14637" xr:uid="{5E3D3C04-D0FE-4D28-8F22-B59CBBB173B5}"/>
    <cellStyle name="Percent 32 2 2 3" xfId="11157" xr:uid="{C8748DD9-21C4-47D7-9222-56B7521144F7}"/>
    <cellStyle name="Percent 32 2 3" xfId="5936" xr:uid="{DDB0B7FF-CE7D-41E7-873E-1F03436F4A49}"/>
    <cellStyle name="Percent 32 2 3 2" xfId="12897" xr:uid="{515FA523-4752-4666-AB4F-464A1164D444}"/>
    <cellStyle name="Percent 32 2 4" xfId="9417" xr:uid="{F07119BC-5AA9-4061-8B34-2317F8A3EE1C}"/>
    <cellStyle name="Percent 32 3" xfId="3325" xr:uid="{9B53B383-AC9B-4987-BB1E-86E4072C1CE7}"/>
    <cellStyle name="Percent 32 3 2" xfId="6806" xr:uid="{A0A772FA-652F-443F-A178-0BABC8A75427}"/>
    <cellStyle name="Percent 32 3 2 2" xfId="13766" xr:uid="{A82F1B03-DB38-4D05-9CFF-11BE16E78249}"/>
    <cellStyle name="Percent 32 3 3" xfId="10286" xr:uid="{ECD4CA20-A182-4654-87A1-346AAD391BF2}"/>
    <cellStyle name="Percent 32 4" xfId="5065" xr:uid="{85BE24F6-58D8-4FA5-9751-CFBBCD5A4413}"/>
    <cellStyle name="Percent 32 4 2" xfId="12026" xr:uid="{FB2ADC42-F7E4-46E6-AE82-6D663B82D30A}"/>
    <cellStyle name="Percent 32 5" xfId="8546" xr:uid="{8E6451B8-3DA3-482F-98A9-7AA6E9F05BEC}"/>
    <cellStyle name="Percent 33" xfId="1587" xr:uid="{F5E9F8E3-A6CE-4104-9D4A-16EE967FA50B}"/>
    <cellStyle name="Percent 4" xfId="151" xr:uid="{00000000-0005-0000-0000-000078050000}"/>
    <cellStyle name="Percent 4 2" xfId="766" xr:uid="{00000000-0005-0000-0000-000079050000}"/>
    <cellStyle name="Percent 4 3" xfId="767" xr:uid="{00000000-0005-0000-0000-00007A050000}"/>
    <cellStyle name="Percent 5" xfId="152" xr:uid="{00000000-0005-0000-0000-00007B050000}"/>
    <cellStyle name="Percent 5 2" xfId="768" xr:uid="{00000000-0005-0000-0000-00007C050000}"/>
    <cellStyle name="Percent 5 3" xfId="769" xr:uid="{00000000-0005-0000-0000-00007D050000}"/>
    <cellStyle name="Percent 5 3 2" xfId="1168" xr:uid="{00000000-0005-0000-0000-00007E050000}"/>
    <cellStyle name="Percent 5 3 2 2" xfId="2106" xr:uid="{C02158C9-A5F8-4881-BF7A-1484919611C4}"/>
    <cellStyle name="Percent 5 3 2 2 2" xfId="3848" xr:uid="{6186CAAC-2256-43C3-9F34-E2CCA2DF4D9E}"/>
    <cellStyle name="Percent 5 3 2 2 2 2" xfId="7329" xr:uid="{3A83C3C6-5534-46C8-AE43-6B664302C622}"/>
    <cellStyle name="Percent 5 3 2 2 2 2 2" xfId="14289" xr:uid="{8D9C38B3-FA11-46CE-BED5-1FFAB0E3915E}"/>
    <cellStyle name="Percent 5 3 2 2 2 3" xfId="10809" xr:uid="{32BAACA3-3E97-4ECD-8769-24B608CF04EC}"/>
    <cellStyle name="Percent 5 3 2 2 3" xfId="5588" xr:uid="{952C8EAE-9876-45C8-A282-F2711B009DC7}"/>
    <cellStyle name="Percent 5 3 2 2 3 2" xfId="12549" xr:uid="{88D30DEB-22C9-4D55-9555-9A7064A0D5C7}"/>
    <cellStyle name="Percent 5 3 2 2 4" xfId="9069" xr:uid="{074D8EEA-E262-402E-91DA-73CABC9AD637}"/>
    <cellStyle name="Percent 5 3 2 3" xfId="2977" xr:uid="{DFA7D4CA-4210-474C-A2AF-09F8DE5F9A2F}"/>
    <cellStyle name="Percent 5 3 2 3 2" xfId="6458" xr:uid="{4C0A05AA-08E4-44A4-8996-F03ED4208BDE}"/>
    <cellStyle name="Percent 5 3 2 3 2 2" xfId="13418" xr:uid="{D86124B5-F455-4881-94C1-7C620F3A71E0}"/>
    <cellStyle name="Percent 5 3 2 3 3" xfId="9938" xr:uid="{F0192E1A-A9AB-4976-AC7C-045142917C2E}"/>
    <cellStyle name="Percent 5 3 2 4" xfId="4717" xr:uid="{CAAB8E3D-C803-49AE-8E80-1D3A022FFE71}"/>
    <cellStyle name="Percent 5 3 2 4 2" xfId="11678" xr:uid="{62715684-BB0C-482C-BD14-3B1A6CA2BC2A}"/>
    <cellStyle name="Percent 5 3 2 5" xfId="8198" xr:uid="{62CE6543-4554-4B87-83AF-EEC225885641}"/>
    <cellStyle name="Percent 5 3 3" xfId="1579" xr:uid="{00000000-0005-0000-0000-00007F050000}"/>
    <cellStyle name="Percent 5 3 3 2" xfId="2455" xr:uid="{F883A0C6-1D56-46ED-B36C-22C70E2D5A26}"/>
    <cellStyle name="Percent 5 3 3 2 2" xfId="4197" xr:uid="{AF214720-5C34-430C-98D6-AB022A93BCAF}"/>
    <cellStyle name="Percent 5 3 3 2 2 2" xfId="7678" xr:uid="{A78175FE-A2E0-47EA-8A22-590450F4E2F3}"/>
    <cellStyle name="Percent 5 3 3 2 2 2 2" xfId="14638" xr:uid="{BACDE24F-53E7-4DEE-A715-E1B0C5C94FB8}"/>
    <cellStyle name="Percent 5 3 3 2 2 3" xfId="11158" xr:uid="{C66A0CF9-E1B6-48A5-8C0A-8C06707E97A1}"/>
    <cellStyle name="Percent 5 3 3 2 3" xfId="5937" xr:uid="{ADB6C507-429C-422E-BAD9-3E766CE7AF00}"/>
    <cellStyle name="Percent 5 3 3 2 3 2" xfId="12898" xr:uid="{AB015531-C293-49D6-808E-AB3A2B27D9B7}"/>
    <cellStyle name="Percent 5 3 3 2 4" xfId="9418" xr:uid="{19712A1E-58DA-4E37-BCB6-F331453B8CFF}"/>
    <cellStyle name="Percent 5 3 3 3" xfId="3326" xr:uid="{CDF86179-0205-4D34-A2C0-84F3254F3039}"/>
    <cellStyle name="Percent 5 3 3 3 2" xfId="6807" xr:uid="{D7E8EF67-2C43-4B76-B24C-14E334E5B4E6}"/>
    <cellStyle name="Percent 5 3 3 3 2 2" xfId="13767" xr:uid="{7B10D811-634A-4735-87F6-9224AC069054}"/>
    <cellStyle name="Percent 5 3 3 3 3" xfId="10287" xr:uid="{BBB9400A-375F-4CDF-9CB5-5305D438A0A7}"/>
    <cellStyle name="Percent 5 3 3 4" xfId="5066" xr:uid="{18D1E38F-12D7-423C-BCB8-761CA93E4E38}"/>
    <cellStyle name="Percent 5 3 3 4 2" xfId="12027" xr:uid="{538FF569-F4ED-4E2F-BA54-E018B246F553}"/>
    <cellStyle name="Percent 5 3 3 5" xfId="8547" xr:uid="{15C138E2-D233-4500-9695-414387E79E31}"/>
    <cellStyle name="Percent 5 3 4" xfId="1834" xr:uid="{DDFCF8B4-A28E-4B97-BBE5-9467D113472B}"/>
    <cellStyle name="Percent 5 3 4 2" xfId="3576" xr:uid="{9471FDB7-45D2-4B79-AAB4-A945ED23AF00}"/>
    <cellStyle name="Percent 5 3 4 2 2" xfId="7057" xr:uid="{9A3385C3-4C3D-4404-99D5-DFEB86FDB740}"/>
    <cellStyle name="Percent 5 3 4 2 2 2" xfId="14017" xr:uid="{5F14C8FD-1F7D-470D-9977-0715431BA2B3}"/>
    <cellStyle name="Percent 5 3 4 2 3" xfId="10537" xr:uid="{4E754780-B58F-4A4E-8308-DD8BCEC0F408}"/>
    <cellStyle name="Percent 5 3 4 3" xfId="5316" xr:uid="{1B65CAF5-CDC0-4A10-BEE5-EF9F51DAC382}"/>
    <cellStyle name="Percent 5 3 4 3 2" xfId="12277" xr:uid="{0A1CCE18-D106-4C3D-B028-D0923B80EAF0}"/>
    <cellStyle name="Percent 5 3 4 4" xfId="8797" xr:uid="{3CE947FF-20BC-4FCD-B62B-504318EA777D}"/>
    <cellStyle name="Percent 5 3 5" xfId="2705" xr:uid="{4E667F51-7D50-43A0-BBE9-72B0C3C0AF3B}"/>
    <cellStyle name="Percent 5 3 5 2" xfId="6186" xr:uid="{E45EC5F6-79C7-47AF-8B3C-A8F72B20F027}"/>
    <cellStyle name="Percent 5 3 5 2 2" xfId="13146" xr:uid="{F0EDE9FB-8CBF-424C-92A2-B384D245F386}"/>
    <cellStyle name="Percent 5 3 5 3" xfId="9666" xr:uid="{F1BF998C-B262-4431-A584-9A79EAAC800A}"/>
    <cellStyle name="Percent 5 3 6" xfId="4445" xr:uid="{2FD5B713-AAEC-4CFE-8005-5164BE2AE0C7}"/>
    <cellStyle name="Percent 5 3 6 2" xfId="11406" xr:uid="{94E936F8-F284-4D20-8972-85F1CC7E3DE4}"/>
    <cellStyle name="Percent 5 3 7" xfId="7926" xr:uid="{6A48FD45-77C3-4678-90B2-163FC4D87A93}"/>
    <cellStyle name="Percent 5 4" xfId="1169" xr:uid="{00000000-0005-0000-0000-000080050000}"/>
    <cellStyle name="Percent 6" xfId="433" xr:uid="{00000000-0005-0000-0000-000081050000}"/>
    <cellStyle name="Percent 6 2" xfId="770" xr:uid="{00000000-0005-0000-0000-000082050000}"/>
    <cellStyle name="Percent 6 2 2" xfId="1170" xr:uid="{00000000-0005-0000-0000-000083050000}"/>
    <cellStyle name="Percent 6 2 2 2" xfId="2107" xr:uid="{E0CBF1A0-8DF9-443D-A979-EE0FF88FD317}"/>
    <cellStyle name="Percent 6 2 2 2 2" xfId="3849" xr:uid="{8F2ADEA3-6E61-4F80-808C-F3E3FDF5589E}"/>
    <cellStyle name="Percent 6 2 2 2 2 2" xfId="7330" xr:uid="{85D66F33-BC8E-4E8B-867B-E38866756BC9}"/>
    <cellStyle name="Percent 6 2 2 2 2 2 2" xfId="14290" xr:uid="{A477FA53-6D94-4DCE-BE72-39177F13544A}"/>
    <cellStyle name="Percent 6 2 2 2 2 3" xfId="10810" xr:uid="{52DAB1C3-A042-4A09-96E9-A2E960FC59BE}"/>
    <cellStyle name="Percent 6 2 2 2 3" xfId="5589" xr:uid="{66FB3128-7C55-4E16-80EF-1158731DBB5F}"/>
    <cellStyle name="Percent 6 2 2 2 3 2" xfId="12550" xr:uid="{B3A25106-6EB2-4ADF-AE55-04930376A213}"/>
    <cellStyle name="Percent 6 2 2 2 4" xfId="9070" xr:uid="{01E1C10A-C0F1-4877-9E5D-96C55A258F6C}"/>
    <cellStyle name="Percent 6 2 2 3" xfId="2978" xr:uid="{97175AEE-1D74-47C4-BEC5-C536EA39C48A}"/>
    <cellStyle name="Percent 6 2 2 3 2" xfId="6459" xr:uid="{D3E8212F-4AA4-4E06-B931-E01DA92A117A}"/>
    <cellStyle name="Percent 6 2 2 3 2 2" xfId="13419" xr:uid="{E19D248E-C36B-4F8D-BC1C-9928F45DBE20}"/>
    <cellStyle name="Percent 6 2 2 3 3" xfId="9939" xr:uid="{C7F3ECAA-3E69-4051-998F-C39A007CEA51}"/>
    <cellStyle name="Percent 6 2 2 4" xfId="4718" xr:uid="{80675790-4112-4850-84F0-A51CB0BD4684}"/>
    <cellStyle name="Percent 6 2 2 4 2" xfId="11679" xr:uid="{BEE93E7A-ED4F-4697-99F6-09F25D245DB8}"/>
    <cellStyle name="Percent 6 2 2 5" xfId="8199" xr:uid="{97378CBE-13D6-461A-B215-69D9F8D9DDF9}"/>
    <cellStyle name="Percent 6 2 3" xfId="1580" xr:uid="{00000000-0005-0000-0000-000084050000}"/>
    <cellStyle name="Percent 6 2 3 2" xfId="2456" xr:uid="{BA0AD33D-86DF-411D-9517-D3959E1FF58A}"/>
    <cellStyle name="Percent 6 2 3 2 2" xfId="4198" xr:uid="{92728424-67FE-49EF-A49F-7F2920DEB28B}"/>
    <cellStyle name="Percent 6 2 3 2 2 2" xfId="7679" xr:uid="{50C0C0A9-95CB-4E16-B04A-B2701BB63C3B}"/>
    <cellStyle name="Percent 6 2 3 2 2 2 2" xfId="14639" xr:uid="{DD7B5C99-4772-4D96-B943-D316C295CE7B}"/>
    <cellStyle name="Percent 6 2 3 2 2 3" xfId="11159" xr:uid="{618F1577-9F2E-4C63-829C-6B5BE7B2EDB1}"/>
    <cellStyle name="Percent 6 2 3 2 3" xfId="5938" xr:uid="{041E8331-5338-48BF-8053-8D2BC9A7283E}"/>
    <cellStyle name="Percent 6 2 3 2 3 2" xfId="12899" xr:uid="{415FF0B5-B6AE-4605-BB8B-0BC4AD631F31}"/>
    <cellStyle name="Percent 6 2 3 2 4" xfId="9419" xr:uid="{5B448AE1-9BFA-407E-81AF-54608D5104BB}"/>
    <cellStyle name="Percent 6 2 3 3" xfId="3327" xr:uid="{3E641AD7-3402-4BE2-99FA-8BF9B8A00F5A}"/>
    <cellStyle name="Percent 6 2 3 3 2" xfId="6808" xr:uid="{B172116C-A6D6-4A95-A1FB-9B3A729EAA92}"/>
    <cellStyle name="Percent 6 2 3 3 2 2" xfId="13768" xr:uid="{1D8945CF-233E-4605-B81E-034584B98E6B}"/>
    <cellStyle name="Percent 6 2 3 3 3" xfId="10288" xr:uid="{35B617E8-3B3E-4E1A-9B77-5810FB477321}"/>
    <cellStyle name="Percent 6 2 3 4" xfId="5067" xr:uid="{6B217072-EAF5-4E3C-B7AC-F8F62344D32A}"/>
    <cellStyle name="Percent 6 2 3 4 2" xfId="12028" xr:uid="{34D1320B-12C2-4A8B-9B10-1955A57E49F0}"/>
    <cellStyle name="Percent 6 2 3 5" xfId="8548" xr:uid="{C8F92657-1118-404E-AD51-ECBBF589FBBC}"/>
    <cellStyle name="Percent 6 2 4" xfId="1835" xr:uid="{A7FE0432-A1CE-4654-898A-80B52B6F25BE}"/>
    <cellStyle name="Percent 6 2 4 2" xfId="3577" xr:uid="{68290684-CB8D-4FED-B157-B8F567753BC6}"/>
    <cellStyle name="Percent 6 2 4 2 2" xfId="7058" xr:uid="{E3785B85-677A-462F-A905-6F975636FA0F}"/>
    <cellStyle name="Percent 6 2 4 2 2 2" xfId="14018" xr:uid="{48240EE1-4AD9-4934-B719-C60A7A7571BB}"/>
    <cellStyle name="Percent 6 2 4 2 3" xfId="10538" xr:uid="{1EAEBB31-770D-4FCE-A108-D78B984BEDC4}"/>
    <cellStyle name="Percent 6 2 4 3" xfId="5317" xr:uid="{742ED036-A50D-4C4E-8E4B-396DE1AFD3FC}"/>
    <cellStyle name="Percent 6 2 4 3 2" xfId="12278" xr:uid="{0A7C18DE-04B0-41AC-9C9C-7207191B9D10}"/>
    <cellStyle name="Percent 6 2 4 4" xfId="8798" xr:uid="{41F7B695-BEB9-40D2-8ADA-C402AC4BB262}"/>
    <cellStyle name="Percent 6 2 5" xfId="2706" xr:uid="{C2DEBD7C-6753-4BF4-AFC6-D747F34CBE79}"/>
    <cellStyle name="Percent 6 2 5 2" xfId="6187" xr:uid="{F1413EA4-465B-49CF-8455-E9A6DEC77F03}"/>
    <cellStyle name="Percent 6 2 5 2 2" xfId="13147" xr:uid="{62BBAF65-1CF0-48DE-8AA1-A6931D5D95BE}"/>
    <cellStyle name="Percent 6 2 5 3" xfId="9667" xr:uid="{75FEC810-8853-4F55-9178-C7CC474D6A86}"/>
    <cellStyle name="Percent 6 2 6" xfId="4446" xr:uid="{45F53C7E-4944-44B0-B07E-B7CEC5BD549C}"/>
    <cellStyle name="Percent 6 2 6 2" xfId="11407" xr:uid="{E35A70AF-5FD8-4228-ACA8-4353A143950C}"/>
    <cellStyle name="Percent 6 2 7" xfId="7927" xr:uid="{97955DC3-488C-421C-8E1A-E115E9D4B166}"/>
    <cellStyle name="Percent 6 3" xfId="771" xr:uid="{00000000-0005-0000-0000-000085050000}"/>
    <cellStyle name="Percent 6 4" xfId="1171" xr:uid="{00000000-0005-0000-0000-000086050000}"/>
    <cellStyle name="Percent 6 4 2" xfId="2108" xr:uid="{A6790E3D-5A10-4B8B-A330-9E9A08D84BAF}"/>
    <cellStyle name="Percent 6 4 2 2" xfId="3850" xr:uid="{A126633B-F92D-4910-95FF-C7C1AF172797}"/>
    <cellStyle name="Percent 6 4 2 2 2" xfId="7331" xr:uid="{7FA65F84-352C-47EA-8CFC-D2C252D3141C}"/>
    <cellStyle name="Percent 6 4 2 2 2 2" xfId="14291" xr:uid="{3E2CCE22-3655-477D-9D10-4DFC5FF94A4D}"/>
    <cellStyle name="Percent 6 4 2 2 3" xfId="10811" xr:uid="{CF52EE8A-08B1-46CE-B2E3-A7BCB7B56988}"/>
    <cellStyle name="Percent 6 4 2 3" xfId="5590" xr:uid="{962EFDDA-D90C-45A9-AD2D-3FB40AD88E08}"/>
    <cellStyle name="Percent 6 4 2 3 2" xfId="12551" xr:uid="{8350EF59-EB44-4E94-9933-84252ED5144F}"/>
    <cellStyle name="Percent 6 4 2 4" xfId="9071" xr:uid="{65B1199A-0DB4-49DD-A7DB-DFE36975F990}"/>
    <cellStyle name="Percent 6 4 3" xfId="2979" xr:uid="{A6434B3D-3BF9-43F9-A68B-B493AF3639BC}"/>
    <cellStyle name="Percent 6 4 3 2" xfId="6460" xr:uid="{11703419-DA99-4930-81D4-CDC38D6A235A}"/>
    <cellStyle name="Percent 6 4 3 2 2" xfId="13420" xr:uid="{E53C2B76-C4D5-44B9-8C3C-8B2B6440D810}"/>
    <cellStyle name="Percent 6 4 3 3" xfId="9940" xr:uid="{B6F62C69-BCD4-4DF5-B824-21E30CA048A8}"/>
    <cellStyle name="Percent 6 4 4" xfId="4719" xr:uid="{7F92AC29-1B92-4F5D-A080-0E7652B38CBE}"/>
    <cellStyle name="Percent 6 4 4 2" xfId="11680" xr:uid="{8D40E6E3-8CC8-4AFC-B66A-743B83213461}"/>
    <cellStyle name="Percent 6 4 5" xfId="8200" xr:uid="{BB60A350-D527-47BB-B6F1-BBA3D6B5F316}"/>
    <cellStyle name="Percent 6 5" xfId="1694" xr:uid="{292D8BCD-EF36-4DD9-A2F9-82CEFFD289B2}"/>
    <cellStyle name="Percent 6 5 2" xfId="3436" xr:uid="{6A4C7D0D-11AA-4F75-8F1D-A9F2E13F4BA3}"/>
    <cellStyle name="Percent 6 5 2 2" xfId="6917" xr:uid="{FD97036C-1796-455B-BFAF-B09ECD8A0872}"/>
    <cellStyle name="Percent 6 5 2 2 2" xfId="13877" xr:uid="{2F83B516-9504-4B4D-A9B2-3B05AE2676C1}"/>
    <cellStyle name="Percent 6 5 2 3" xfId="10397" xr:uid="{76442BF2-DFCD-4506-9ACE-BE0CCF2FAFED}"/>
    <cellStyle name="Percent 6 5 3" xfId="5176" xr:uid="{4F1091DF-7A9C-43A0-97D8-4FFA8904F1E5}"/>
    <cellStyle name="Percent 6 5 3 2" xfId="12137" xr:uid="{8B8F245E-149A-4F1B-895F-5CB28788D832}"/>
    <cellStyle name="Percent 6 5 4" xfId="8657" xr:uid="{C4F3B511-FDF4-4606-9A44-AC11905C9B93}"/>
    <cellStyle name="Percent 6 6" xfId="2565" xr:uid="{662D982E-B7FE-48BD-AE87-7223484D157D}"/>
    <cellStyle name="Percent 6 6 2" xfId="6046" xr:uid="{5589CE3B-650A-4CCB-B7FB-F20F244667F4}"/>
    <cellStyle name="Percent 6 6 2 2" xfId="13006" xr:uid="{A2901B78-384B-4C70-9F92-3086291AEA62}"/>
    <cellStyle name="Percent 6 6 3" xfId="9526" xr:uid="{EB9F5FD3-88B4-431E-89B7-D4B80A16F8AB}"/>
    <cellStyle name="Percent 6 7" xfId="4305" xr:uid="{E30844B3-D8FB-4D32-A82D-F9767EC1E205}"/>
    <cellStyle name="Percent 6 7 2" xfId="11266" xr:uid="{C3404077-727C-41EE-9A6F-A5CE16A1E7E2}"/>
    <cellStyle name="Percent 6 8" xfId="7786" xr:uid="{4AB7FEE8-E1F5-4507-8861-961223B8C8BD}"/>
    <cellStyle name="Percent 7" xfId="434" xr:uid="{00000000-0005-0000-0000-000087050000}"/>
    <cellStyle name="Percent 7 2" xfId="772" xr:uid="{00000000-0005-0000-0000-000088050000}"/>
    <cellStyle name="Percent 7 2 2" xfId="1172" xr:uid="{00000000-0005-0000-0000-000089050000}"/>
    <cellStyle name="Percent 7 2 2 2" xfId="2109" xr:uid="{31A6CC44-6AA5-46D3-87AD-5E5FD5E91D47}"/>
    <cellStyle name="Percent 7 2 2 2 2" xfId="3851" xr:uid="{1F7D73A2-3F5C-4B7C-B856-5D7C7D24437B}"/>
    <cellStyle name="Percent 7 2 2 2 2 2" xfId="7332" xr:uid="{680836CC-6294-47D7-8152-6EF786BCE9EF}"/>
    <cellStyle name="Percent 7 2 2 2 2 2 2" xfId="14292" xr:uid="{2A2085EA-21C7-421B-9F29-C4174E186A92}"/>
    <cellStyle name="Percent 7 2 2 2 2 3" xfId="10812" xr:uid="{2BF6D143-4064-4E28-86BA-AA3A13A8C37A}"/>
    <cellStyle name="Percent 7 2 2 2 3" xfId="5591" xr:uid="{8B83E052-25E0-42DC-BD48-7436EAF3FB64}"/>
    <cellStyle name="Percent 7 2 2 2 3 2" xfId="12552" xr:uid="{30AB97B3-1728-46F0-817F-33A3A0246CFA}"/>
    <cellStyle name="Percent 7 2 2 2 4" xfId="9072" xr:uid="{F3D742D3-15F2-49C0-BDA5-0E1CCC6E66BB}"/>
    <cellStyle name="Percent 7 2 2 3" xfId="2980" xr:uid="{22184B0B-2143-4C7A-97F9-0D7202C89D9E}"/>
    <cellStyle name="Percent 7 2 2 3 2" xfId="6461" xr:uid="{D0AEF351-1C9B-4C6D-B8C5-FE2F7BD5C01B}"/>
    <cellStyle name="Percent 7 2 2 3 2 2" xfId="13421" xr:uid="{B625539B-41E4-427C-BC59-500C092467B2}"/>
    <cellStyle name="Percent 7 2 2 3 3" xfId="9941" xr:uid="{85288E77-F1A0-447B-8118-9A2D756AAC2C}"/>
    <cellStyle name="Percent 7 2 2 4" xfId="4720" xr:uid="{59C97696-A1AF-44F7-8171-6F72811DCE4B}"/>
    <cellStyle name="Percent 7 2 2 4 2" xfId="11681" xr:uid="{A53B7113-C160-4695-9C90-2A8431669415}"/>
    <cellStyle name="Percent 7 2 2 5" xfId="8201" xr:uid="{AE12CAB2-A7E8-4353-BC3E-AE4F9A2409B6}"/>
    <cellStyle name="Percent 7 2 3" xfId="1581" xr:uid="{00000000-0005-0000-0000-00008A050000}"/>
    <cellStyle name="Percent 7 2 4" xfId="1836" xr:uid="{BC12AAA2-6120-4371-BD74-9F73F802F529}"/>
    <cellStyle name="Percent 7 2 4 2" xfId="3578" xr:uid="{3CDAAA30-E2BC-49FC-9126-6198063541A5}"/>
    <cellStyle name="Percent 7 2 4 2 2" xfId="7059" xr:uid="{D947025A-4F00-4F2C-B9BD-BA3F9FB98B81}"/>
    <cellStyle name="Percent 7 2 4 2 2 2" xfId="14019" xr:uid="{685747F7-0720-448B-94AE-67146F8753B6}"/>
    <cellStyle name="Percent 7 2 4 2 3" xfId="10539" xr:uid="{EEE2E51C-5280-4BF4-9CBA-ACB2DFB97683}"/>
    <cellStyle name="Percent 7 2 4 3" xfId="5318" xr:uid="{3C2A09ED-E41D-46AD-BB83-40A23DC7DA39}"/>
    <cellStyle name="Percent 7 2 4 3 2" xfId="12279" xr:uid="{1B7E7D4E-BFC6-4445-9E65-3E2732258AB3}"/>
    <cellStyle name="Percent 7 2 4 4" xfId="8799" xr:uid="{65817772-8208-4C79-9ED2-49A287D0B1AA}"/>
    <cellStyle name="Percent 7 2 5" xfId="2707" xr:uid="{DC8F4547-411D-4915-B411-BAA3A5855BAC}"/>
    <cellStyle name="Percent 7 2 5 2" xfId="6188" xr:uid="{0CA35807-02C3-4220-BB92-FEDDE5C70E3B}"/>
    <cellStyle name="Percent 7 2 5 2 2" xfId="13148" xr:uid="{E834B867-C744-4C5A-A988-293CBAD37075}"/>
    <cellStyle name="Percent 7 2 5 3" xfId="9668" xr:uid="{9551E62C-928A-4842-880A-A59A2897499F}"/>
    <cellStyle name="Percent 7 2 6" xfId="4447" xr:uid="{E35CFDBD-0006-44E9-B419-84D64E425218}"/>
    <cellStyle name="Percent 7 2 6 2" xfId="11408" xr:uid="{8A961E6D-3170-453C-87D4-883ADF3042F8}"/>
    <cellStyle name="Percent 7 2 7" xfId="7928" xr:uid="{382F0E2A-1AC4-4B87-9EA7-3FDEF8CE3940}"/>
    <cellStyle name="Percent 7 3" xfId="773" xr:uid="{00000000-0005-0000-0000-00008B050000}"/>
    <cellStyle name="Percent 7 4" xfId="1582" xr:uid="{00000000-0005-0000-0000-00008C050000}"/>
    <cellStyle name="Percent 7 4 2" xfId="2457" xr:uid="{51EA8A62-B1F3-4E57-86EB-060B79718AB5}"/>
    <cellStyle name="Percent 7 4 2 2" xfId="4199" xr:uid="{C4CCE8B6-03F9-4641-889A-E59609C95708}"/>
    <cellStyle name="Percent 7 4 2 2 2" xfId="7680" xr:uid="{62EC1AF1-8EA9-40C7-84B1-B6BA44A7CD8F}"/>
    <cellStyle name="Percent 7 4 2 2 2 2" xfId="14640" xr:uid="{96560387-19B0-47E3-9282-35A664315FE6}"/>
    <cellStyle name="Percent 7 4 2 2 3" xfId="11160" xr:uid="{2B503BC0-5B7C-41D4-8990-C1A061FF91A2}"/>
    <cellStyle name="Percent 7 4 2 3" xfId="5939" xr:uid="{AD3FEEC6-BD64-4A0C-9E18-68FA82AB7409}"/>
    <cellStyle name="Percent 7 4 2 3 2" xfId="12900" xr:uid="{49AC2298-0B80-4E91-AF84-6D4619BC61E2}"/>
    <cellStyle name="Percent 7 4 2 4" xfId="9420" xr:uid="{280E827E-2534-45AA-8A41-1FF29C79A7EB}"/>
    <cellStyle name="Percent 7 4 3" xfId="3328" xr:uid="{6267415E-170E-46CE-9CE0-A21E544EBD68}"/>
    <cellStyle name="Percent 7 4 3 2" xfId="6809" xr:uid="{55E89AD9-8D7F-4E59-937D-25983CA2F8FD}"/>
    <cellStyle name="Percent 7 4 3 2 2" xfId="13769" xr:uid="{34F474AC-8D70-402C-BE89-12EF85B7BF4B}"/>
    <cellStyle name="Percent 7 4 3 3" xfId="10289" xr:uid="{E719E2A3-2018-4803-9CBF-EFE2CD84F1ED}"/>
    <cellStyle name="Percent 7 4 4" xfId="5068" xr:uid="{3DA37AEC-71DB-46A7-B643-198CC7698EA1}"/>
    <cellStyle name="Percent 7 4 4 2" xfId="12029" xr:uid="{01D00FDC-E6E5-4EFA-B0A1-2ED94C76C274}"/>
    <cellStyle name="Percent 7 4 5" xfId="8549" xr:uid="{C8D28DEC-57BB-4AB6-95CA-DB261C13E48F}"/>
    <cellStyle name="Percent 8" xfId="456" xr:uid="{00000000-0005-0000-0000-00008D050000}"/>
    <cellStyle name="Percent 8 2" xfId="774" xr:uid="{00000000-0005-0000-0000-00008E050000}"/>
    <cellStyle name="Percent 8 2 2" xfId="1173" xr:uid="{00000000-0005-0000-0000-00008F050000}"/>
    <cellStyle name="Percent 8 2 2 2" xfId="2110" xr:uid="{8296DEC8-4368-498D-8C9B-3822DC361706}"/>
    <cellStyle name="Percent 8 2 2 2 2" xfId="3852" xr:uid="{54B9E39F-EAD2-4F7C-8C8B-0756DF7FABA6}"/>
    <cellStyle name="Percent 8 2 2 2 2 2" xfId="7333" xr:uid="{6B445526-EE82-4525-B390-A71ED8E72C7F}"/>
    <cellStyle name="Percent 8 2 2 2 2 2 2" xfId="14293" xr:uid="{FBE686AC-C3C7-442C-B6EE-FC292BA18865}"/>
    <cellStyle name="Percent 8 2 2 2 2 3" xfId="10813" xr:uid="{F9E43DE6-1225-430E-9705-0374A7A8FA70}"/>
    <cellStyle name="Percent 8 2 2 2 3" xfId="5592" xr:uid="{9FA2CFE6-B119-40A1-A1F4-8AA439CCBB59}"/>
    <cellStyle name="Percent 8 2 2 2 3 2" xfId="12553" xr:uid="{9F796F7A-6701-4A64-AB86-9918EC7AF1D5}"/>
    <cellStyle name="Percent 8 2 2 2 4" xfId="9073" xr:uid="{080FBCEF-FBBC-41AE-B03C-97D3A5CF5666}"/>
    <cellStyle name="Percent 8 2 2 3" xfId="2981" xr:uid="{6539C60E-ED32-454C-BFC7-E82FF56D1362}"/>
    <cellStyle name="Percent 8 2 2 3 2" xfId="6462" xr:uid="{A3C95F10-960C-477A-9BA6-2B30A290775D}"/>
    <cellStyle name="Percent 8 2 2 3 2 2" xfId="13422" xr:uid="{1059115F-C518-4BC6-99DD-9AD14AC86648}"/>
    <cellStyle name="Percent 8 2 2 3 3" xfId="9942" xr:uid="{B330AEB4-4343-4B48-8503-8347C19499CD}"/>
    <cellStyle name="Percent 8 2 2 4" xfId="4721" xr:uid="{B82382EC-3F15-4E0D-BC19-5DF622C38507}"/>
    <cellStyle name="Percent 8 2 2 4 2" xfId="11682" xr:uid="{3B4DC041-CB5F-4580-BB35-EDF96E17B58D}"/>
    <cellStyle name="Percent 8 2 2 5" xfId="8202" xr:uid="{4C4BA67A-D29F-4BFC-833B-4BC110AF0BDB}"/>
    <cellStyle name="Percent 8 2 3" xfId="1583" xr:uid="{00000000-0005-0000-0000-000090050000}"/>
    <cellStyle name="Percent 8 2 3 2" xfId="2458" xr:uid="{77DDEB88-59E6-461B-BE36-F0F351D06FAE}"/>
    <cellStyle name="Percent 8 2 3 2 2" xfId="4200" xr:uid="{12B7E9E0-CD9D-4178-AD94-EA7101891935}"/>
    <cellStyle name="Percent 8 2 3 2 2 2" xfId="7681" xr:uid="{B73DD778-C02C-49D2-B8E7-C9A7B4C8D6FD}"/>
    <cellStyle name="Percent 8 2 3 2 2 2 2" xfId="14641" xr:uid="{67CB807D-749A-4E4F-820E-84911CEF967B}"/>
    <cellStyle name="Percent 8 2 3 2 2 3" xfId="11161" xr:uid="{1503B5A2-725E-44E3-BCDA-393221A93D16}"/>
    <cellStyle name="Percent 8 2 3 2 3" xfId="5940" xr:uid="{AC9B16C8-617A-4C9E-8913-B6C38C6DCD23}"/>
    <cellStyle name="Percent 8 2 3 2 3 2" xfId="12901" xr:uid="{10A2A7C1-A018-4329-B623-21DF75BACCD3}"/>
    <cellStyle name="Percent 8 2 3 2 4" xfId="9421" xr:uid="{99E459DD-6DC8-41D8-A217-A909C6D870FC}"/>
    <cellStyle name="Percent 8 2 3 3" xfId="3329" xr:uid="{3B144C8E-8531-423C-9A2E-58B36F0A971B}"/>
    <cellStyle name="Percent 8 2 3 3 2" xfId="6810" xr:uid="{FD473C2D-9354-4717-9D81-3006F65CE68C}"/>
    <cellStyle name="Percent 8 2 3 3 2 2" xfId="13770" xr:uid="{4823CE1F-6BDF-4504-9CED-E4A338A0F85F}"/>
    <cellStyle name="Percent 8 2 3 3 3" xfId="10290" xr:uid="{EEECD969-D85F-432E-AA65-8ECF22748C84}"/>
    <cellStyle name="Percent 8 2 3 4" xfId="5069" xr:uid="{C23A028F-EE45-4C7C-B29A-AF5986EEA93E}"/>
    <cellStyle name="Percent 8 2 3 4 2" xfId="12030" xr:uid="{9C19AAD4-1124-44BF-8B88-8809D4E475B4}"/>
    <cellStyle name="Percent 8 2 3 5" xfId="8550" xr:uid="{95A75B16-7DB7-4BFF-A0E5-85BD2617439E}"/>
    <cellStyle name="Percent 8 2 4" xfId="1837" xr:uid="{E9309FBF-BE67-4232-BE75-51BAD0FED650}"/>
    <cellStyle name="Percent 8 2 4 2" xfId="3579" xr:uid="{7DA33E55-EB55-47F9-8DC3-0718F4390EC2}"/>
    <cellStyle name="Percent 8 2 4 2 2" xfId="7060" xr:uid="{D7493904-7833-4D2E-8F9D-831743B61F54}"/>
    <cellStyle name="Percent 8 2 4 2 2 2" xfId="14020" xr:uid="{52C669F0-B5B5-4D7E-AB68-CD3EB987ED89}"/>
    <cellStyle name="Percent 8 2 4 2 3" xfId="10540" xr:uid="{A2DD4382-41B0-4E9E-A88C-DBDE362754E3}"/>
    <cellStyle name="Percent 8 2 4 3" xfId="5319" xr:uid="{672679D7-BC19-45DC-A8A0-5717BAEB8978}"/>
    <cellStyle name="Percent 8 2 4 3 2" xfId="12280" xr:uid="{3C599117-433C-474F-8A53-6499CB6CF1A7}"/>
    <cellStyle name="Percent 8 2 4 4" xfId="8800" xr:uid="{873B2ECD-FB0B-4530-B85E-EAA341077A30}"/>
    <cellStyle name="Percent 8 2 5" xfId="2708" xr:uid="{DFB2B9DF-AEC0-449E-B1C4-5CCA1DF1892F}"/>
    <cellStyle name="Percent 8 2 5 2" xfId="6189" xr:uid="{26267A91-7F20-47B7-841C-0768821055DB}"/>
    <cellStyle name="Percent 8 2 5 2 2" xfId="13149" xr:uid="{2DBBE3C8-11DD-4F5A-85D5-70D05E5C675D}"/>
    <cellStyle name="Percent 8 2 5 3" xfId="9669" xr:uid="{16ED18C4-10D9-4704-A158-B1E5C2AE9699}"/>
    <cellStyle name="Percent 8 2 6" xfId="4448" xr:uid="{1623BD9D-AD02-488B-9216-E72DFF55ED5B}"/>
    <cellStyle name="Percent 8 2 6 2" xfId="11409" xr:uid="{A8092A73-C7D5-4304-80AD-043532326E6E}"/>
    <cellStyle name="Percent 8 2 7" xfId="7929" xr:uid="{C29E1048-03EC-45A9-87B2-C34F938FA9A7}"/>
    <cellStyle name="Percent 8 3" xfId="775" xr:uid="{00000000-0005-0000-0000-000091050000}"/>
    <cellStyle name="Percent 9" xfId="457" xr:uid="{00000000-0005-0000-0000-000092050000}"/>
    <cellStyle name="Percent 9 2" xfId="776" xr:uid="{00000000-0005-0000-0000-000093050000}"/>
    <cellStyle name="Percent 9 2 2" xfId="1174" xr:uid="{00000000-0005-0000-0000-000094050000}"/>
    <cellStyle name="Percent 9 2 2 2" xfId="2111" xr:uid="{86C4AC00-90EE-4408-9396-FB5B53DADC72}"/>
    <cellStyle name="Percent 9 2 2 2 2" xfId="3853" xr:uid="{F907F7E1-A682-49FE-9027-8B4D076A7F4F}"/>
    <cellStyle name="Percent 9 2 2 2 2 2" xfId="7334" xr:uid="{725CC172-D346-4E49-9668-89DE9AECFB75}"/>
    <cellStyle name="Percent 9 2 2 2 2 2 2" xfId="14294" xr:uid="{1F240317-4FC9-41B3-A108-DC3276880978}"/>
    <cellStyle name="Percent 9 2 2 2 2 3" xfId="10814" xr:uid="{0A240E36-1DA1-4906-B82C-08C3629A7BAB}"/>
    <cellStyle name="Percent 9 2 2 2 3" xfId="5593" xr:uid="{2B6D797B-9D1E-499B-8027-751454164F6C}"/>
    <cellStyle name="Percent 9 2 2 2 3 2" xfId="12554" xr:uid="{E65AEFC1-1AC3-4E7E-A39C-E5F8D593DC03}"/>
    <cellStyle name="Percent 9 2 2 2 4" xfId="9074" xr:uid="{7BA47D8D-6004-4BF1-B9AA-4A44DDCA4859}"/>
    <cellStyle name="Percent 9 2 2 3" xfId="2982" xr:uid="{04AC84EA-1148-4246-8F85-F0EA12087EF9}"/>
    <cellStyle name="Percent 9 2 2 3 2" xfId="6463" xr:uid="{C4E3821E-983C-40C3-AB97-95AF48233125}"/>
    <cellStyle name="Percent 9 2 2 3 2 2" xfId="13423" xr:uid="{47B59790-7EAE-436A-9998-2D24E88F88D5}"/>
    <cellStyle name="Percent 9 2 2 3 3" xfId="9943" xr:uid="{0B4D000D-BA16-4A84-8322-77B49F83BDDA}"/>
    <cellStyle name="Percent 9 2 2 4" xfId="4722" xr:uid="{22BE701C-ACA9-461C-89AC-09C7773BFD22}"/>
    <cellStyle name="Percent 9 2 2 4 2" xfId="11683" xr:uid="{968CAF0E-B0C8-4DAD-AC2F-21C68D3E9413}"/>
    <cellStyle name="Percent 9 2 2 5" xfId="8203" xr:uid="{D645E9D0-2A8C-4FF8-BAEE-BE4E0167349F}"/>
    <cellStyle name="Percent 9 2 3" xfId="1584" xr:uid="{00000000-0005-0000-0000-000095050000}"/>
    <cellStyle name="Percent 9 2 3 2" xfId="2459" xr:uid="{6385CE3E-65E7-4624-AFAC-32A925B4D84A}"/>
    <cellStyle name="Percent 9 2 3 2 2" xfId="4201" xr:uid="{38D1EC50-1A8B-415E-B7AA-1EAD2600C77D}"/>
    <cellStyle name="Percent 9 2 3 2 2 2" xfId="7682" xr:uid="{5E47912D-3AC4-4775-9D81-87D342CEE86C}"/>
    <cellStyle name="Percent 9 2 3 2 2 2 2" xfId="14642" xr:uid="{5B9E36C0-798F-42E5-85E8-07AB4D4B77D4}"/>
    <cellStyle name="Percent 9 2 3 2 2 3" xfId="11162" xr:uid="{25D9A6BE-2C5D-4D5B-81A7-68FCEA2BFADA}"/>
    <cellStyle name="Percent 9 2 3 2 3" xfId="5941" xr:uid="{C4E10650-AA31-42BE-9930-92B2C3DE9DB7}"/>
    <cellStyle name="Percent 9 2 3 2 3 2" xfId="12902" xr:uid="{2D243FEB-8CAE-4CB2-99EA-D48BD720D4B1}"/>
    <cellStyle name="Percent 9 2 3 2 4" xfId="9422" xr:uid="{A5AF91EA-792D-43A4-8013-80A6DD194DA8}"/>
    <cellStyle name="Percent 9 2 3 3" xfId="3330" xr:uid="{FE80A12B-4233-4E28-AFA1-DA438386B5BD}"/>
    <cellStyle name="Percent 9 2 3 3 2" xfId="6811" xr:uid="{59C2D950-DD0B-45A6-8AEF-A9EFFA428B1C}"/>
    <cellStyle name="Percent 9 2 3 3 2 2" xfId="13771" xr:uid="{A66CBBCC-6821-4F45-86DD-E3028EF87009}"/>
    <cellStyle name="Percent 9 2 3 3 3" xfId="10291" xr:uid="{D18EADB2-D232-4C55-9771-4D3075EBE76A}"/>
    <cellStyle name="Percent 9 2 3 4" xfId="5070" xr:uid="{2494F5AA-FF5D-4D1C-BAD3-528E39901447}"/>
    <cellStyle name="Percent 9 2 3 4 2" xfId="12031" xr:uid="{525279A6-9B64-4376-9743-7CA625A52C19}"/>
    <cellStyle name="Percent 9 2 3 5" xfId="8551" xr:uid="{46C0CDAE-F167-4E5E-B3A2-5CE68EE32384}"/>
    <cellStyle name="Percent 9 2 4" xfId="1838" xr:uid="{1E3E8BF9-9BB1-4326-9283-878085C3F69B}"/>
    <cellStyle name="Percent 9 2 4 2" xfId="3580" xr:uid="{E5EE885A-5C80-4D15-ACCA-4BFCCAE100C0}"/>
    <cellStyle name="Percent 9 2 4 2 2" xfId="7061" xr:uid="{2FD29920-CC0E-4E74-A809-543A00BE59EA}"/>
    <cellStyle name="Percent 9 2 4 2 2 2" xfId="14021" xr:uid="{19500795-C35F-48BB-B223-60780FE7402F}"/>
    <cellStyle name="Percent 9 2 4 2 3" xfId="10541" xr:uid="{3F54F669-09BD-4C30-B84D-40308937D917}"/>
    <cellStyle name="Percent 9 2 4 3" xfId="5320" xr:uid="{BE2393FC-53A3-443E-860C-B61422E9BB87}"/>
    <cellStyle name="Percent 9 2 4 3 2" xfId="12281" xr:uid="{5EED4F29-1C0D-4315-AD58-C66B2E08AF9E}"/>
    <cellStyle name="Percent 9 2 4 4" xfId="8801" xr:uid="{8A2B78C0-1955-4C75-8E56-47F7417C7801}"/>
    <cellStyle name="Percent 9 2 5" xfId="2709" xr:uid="{67596E58-8A54-4323-A3D3-EDC4D1FE90A6}"/>
    <cellStyle name="Percent 9 2 5 2" xfId="6190" xr:uid="{2C00DE9F-4619-4FDB-BE9C-422FCAB82C29}"/>
    <cellStyle name="Percent 9 2 5 2 2" xfId="13150" xr:uid="{137869B8-591D-462F-8D71-E269DB50D47F}"/>
    <cellStyle name="Percent 9 2 5 3" xfId="9670" xr:uid="{732B0077-BABB-48C6-9326-492BF04147E8}"/>
    <cellStyle name="Percent 9 2 6" xfId="4449" xr:uid="{682BE5C7-E3E1-4093-9896-228D98302C4A}"/>
    <cellStyle name="Percent 9 2 6 2" xfId="11410" xr:uid="{76426D86-A2C1-4B18-A79C-0903B4EB4344}"/>
    <cellStyle name="Percent 9 2 7" xfId="7930" xr:uid="{F28813FF-9518-408F-A20A-0FE213D45E52}"/>
    <cellStyle name="Percent 9 3" xfId="777" xr:uid="{00000000-0005-0000-0000-000096050000}"/>
    <cellStyle name="Percentage" xfId="435" xr:uid="{00000000-0005-0000-0000-000097050000}"/>
    <cellStyle name="Porcentagem 2" xfId="528" xr:uid="{00000000-0005-0000-0000-000098050000}"/>
    <cellStyle name="Porcentagem 2 2" xfId="1175" xr:uid="{00000000-0005-0000-0000-000099050000}"/>
    <cellStyle name="Porcentagem 2 2 2" xfId="2112" xr:uid="{B8C185D6-EB4B-48EA-A658-274AC2F57655}"/>
    <cellStyle name="Porcentagem 2 2 2 2" xfId="3854" xr:uid="{6A856515-F848-47F8-AE76-CE1A3F809E13}"/>
    <cellStyle name="Porcentagem 2 2 2 2 2" xfId="7335" xr:uid="{3053B235-A281-4446-8533-EC9709F63C47}"/>
    <cellStyle name="Porcentagem 2 2 2 2 2 2" xfId="14295" xr:uid="{1E95D9B4-8FC3-4AAD-8B82-0A446EF8A07E}"/>
    <cellStyle name="Porcentagem 2 2 2 2 3" xfId="10815" xr:uid="{4220CC2B-1A70-4470-A2A4-5BF7839DE91C}"/>
    <cellStyle name="Porcentagem 2 2 2 3" xfId="5594" xr:uid="{E0B60900-2B4C-42D9-A770-06DA2979E808}"/>
    <cellStyle name="Porcentagem 2 2 2 3 2" xfId="12555" xr:uid="{0D4623F2-0148-4AB2-A581-9070C8B45793}"/>
    <cellStyle name="Porcentagem 2 2 2 4" xfId="9075" xr:uid="{4C1E61CB-44C8-4C93-B0C9-7F170A2B9D57}"/>
    <cellStyle name="Porcentagem 2 2 3" xfId="2983" xr:uid="{16A7495B-137A-4E9E-AB2E-F59D1E5A741C}"/>
    <cellStyle name="Porcentagem 2 2 3 2" xfId="6464" xr:uid="{758073A2-E2AC-4200-B54D-6CD0EBF44E97}"/>
    <cellStyle name="Porcentagem 2 2 3 2 2" xfId="13424" xr:uid="{E91F077E-B13F-49D9-BF73-EF5E1B4D14FF}"/>
    <cellStyle name="Porcentagem 2 2 3 3" xfId="9944" xr:uid="{864AC6EB-6821-4168-AE2D-6C91238E7522}"/>
    <cellStyle name="Porcentagem 2 2 4" xfId="4723" xr:uid="{E9035AA4-94DE-4F90-A1E1-CBBD30C6DCDC}"/>
    <cellStyle name="Porcentagem 2 2 4 2" xfId="11684" xr:uid="{256BFF54-E1FE-4ECD-B5E1-CCE4B50C81BD}"/>
    <cellStyle name="Porcentagem 2 2 5" xfId="8204" xr:uid="{19EB6967-23C6-42C9-BED6-2983D351098B}"/>
    <cellStyle name="Porcentagem 2 3" xfId="1585" xr:uid="{00000000-0005-0000-0000-00009A050000}"/>
    <cellStyle name="Porcentagem 2 3 2" xfId="2460" xr:uid="{2870D4EA-2702-43C5-9298-C7E7EE191119}"/>
    <cellStyle name="Porcentagem 2 3 2 2" xfId="4202" xr:uid="{181C6B9F-39F1-4472-86D6-7C8A3FC76022}"/>
    <cellStyle name="Porcentagem 2 3 2 2 2" xfId="7683" xr:uid="{6AA2D094-A0CF-4154-A56C-827290CBC4B6}"/>
    <cellStyle name="Porcentagem 2 3 2 2 2 2" xfId="14643" xr:uid="{64F76015-2B15-4EEF-819E-0D13A1232C55}"/>
    <cellStyle name="Porcentagem 2 3 2 2 3" xfId="11163" xr:uid="{69ECD5F1-A233-4096-A81F-C8AE138611D9}"/>
    <cellStyle name="Porcentagem 2 3 2 3" xfId="5942" xr:uid="{A60CE79E-DC8D-468D-9875-7EAE198E3A08}"/>
    <cellStyle name="Porcentagem 2 3 2 3 2" xfId="12903" xr:uid="{B72C4363-7D29-48BD-B461-E9BD6E0D9096}"/>
    <cellStyle name="Porcentagem 2 3 2 4" xfId="9423" xr:uid="{E5E1D925-48A4-413C-94C7-7815B71276E0}"/>
    <cellStyle name="Porcentagem 2 3 3" xfId="3331" xr:uid="{99DFAA39-5494-4A53-B0C1-FF31EBDF507B}"/>
    <cellStyle name="Porcentagem 2 3 3 2" xfId="6812" xr:uid="{260073C6-C221-49DD-BC04-959B13C438DC}"/>
    <cellStyle name="Porcentagem 2 3 3 2 2" xfId="13772" xr:uid="{89ED1F49-9683-41CF-972B-0D3C40EF60C6}"/>
    <cellStyle name="Porcentagem 2 3 3 3" xfId="10292" xr:uid="{1CD90176-3E47-4257-972E-096191F58D45}"/>
    <cellStyle name="Porcentagem 2 3 4" xfId="5071" xr:uid="{9BFDE9B7-026B-4699-9E72-6D88487931EF}"/>
    <cellStyle name="Porcentagem 2 3 4 2" xfId="12032" xr:uid="{2DADA771-3ED1-49D4-9490-ED2CE1EC6A2A}"/>
    <cellStyle name="Porcentagem 2 3 5" xfId="8552" xr:uid="{614509C1-6BE8-4C15-86C4-0B8D7C524337}"/>
    <cellStyle name="Porcentagem 2 4" xfId="1748" xr:uid="{5B2E5E2D-EBA7-4766-8C65-FC930C496A8B}"/>
    <cellStyle name="Porcentagem 2 4 2" xfId="3490" xr:uid="{D0D03637-98C1-453F-8486-E80176D8AEEF}"/>
    <cellStyle name="Porcentagem 2 4 2 2" xfId="6971" xr:uid="{B138D6AD-7E57-424B-B2F6-21FCD7B46973}"/>
    <cellStyle name="Porcentagem 2 4 2 2 2" xfId="13931" xr:uid="{4623E955-5244-415B-9FCA-C3EFD02B5B76}"/>
    <cellStyle name="Porcentagem 2 4 2 3" xfId="10451" xr:uid="{26C3FC00-98DE-4665-92D0-DCE6039BDE55}"/>
    <cellStyle name="Porcentagem 2 4 3" xfId="5230" xr:uid="{5A523F78-1A18-4373-A729-EECE4999D29F}"/>
    <cellStyle name="Porcentagem 2 4 3 2" xfId="12191" xr:uid="{D7EAF884-ACD1-4AAD-8979-E5C434823209}"/>
    <cellStyle name="Porcentagem 2 4 4" xfId="8711" xr:uid="{892313B8-105D-4A68-825E-C0B3E8082597}"/>
    <cellStyle name="Porcentagem 2 5" xfId="2619" xr:uid="{A1BDCE82-BB93-4A4F-995B-E3BEFE94D2AF}"/>
    <cellStyle name="Porcentagem 2 5 2" xfId="6100" xr:uid="{690D0B65-123A-4888-B732-FF7DEBAD3AAF}"/>
    <cellStyle name="Porcentagem 2 5 2 2" xfId="13060" xr:uid="{1A882F47-A3BD-4A72-9C37-E7545CC1683E}"/>
    <cellStyle name="Porcentagem 2 5 3" xfId="9580" xr:uid="{F4768385-CFA5-4AA0-8755-18409B0F8461}"/>
    <cellStyle name="Porcentagem 2 6" xfId="4359" xr:uid="{297B3FA1-FD4C-4F90-A6EA-B1FDE7D29FAC}"/>
    <cellStyle name="Porcentagem 2 6 2" xfId="11320" xr:uid="{9E900CDB-5B9B-40F8-AB2A-AB8AD70B31D2}"/>
    <cellStyle name="Porcentagem 2 7" xfId="7840" xr:uid="{73AB65EE-BC7C-43F9-9A96-80E505A366C3}"/>
    <cellStyle name="Pourcentage (0,00)" xfId="436" xr:uid="{00000000-0005-0000-0000-00009B050000}"/>
    <cellStyle name="PSChar" xfId="50" xr:uid="{00000000-0005-0000-0000-00009C050000}"/>
    <cellStyle name="PSDate" xfId="1176" xr:uid="{00000000-0005-0000-0000-00009D050000}"/>
    <cellStyle name="PSDec" xfId="1177" xr:uid="{00000000-0005-0000-0000-00009E050000}"/>
    <cellStyle name="PSHeading" xfId="1178" xr:uid="{00000000-0005-0000-0000-00009F050000}"/>
    <cellStyle name="PSInt" xfId="1179" xr:uid="{00000000-0005-0000-0000-0000A0050000}"/>
    <cellStyle name="PSSpacer" xfId="1180" xr:uid="{00000000-0005-0000-0000-0000A1050000}"/>
    <cellStyle name="r" xfId="437" xr:uid="{00000000-0005-0000-0000-0000A2050000}"/>
    <cellStyle name="r_Chariot_Model_Update16" xfId="438" xr:uid="{00000000-0005-0000-0000-0000A3050000}"/>
    <cellStyle name="r_LBO Model 2" xfId="439" xr:uid="{00000000-0005-0000-0000-0000A4050000}"/>
    <cellStyle name="r_Paragon-Diamond Model 4" xfId="440" xr:uid="{00000000-0005-0000-0000-0000A5050000}"/>
    <cellStyle name="ReportTitlePrompt" xfId="153" xr:uid="{00000000-0005-0000-0000-0000A6050000}"/>
    <cellStyle name="ReportTitleValue" xfId="154" xr:uid="{00000000-0005-0000-0000-0000A7050000}"/>
    <cellStyle name="rf0" xfId="778" xr:uid="{00000000-0005-0000-0000-0000A8050000}"/>
    <cellStyle name="rf1" xfId="779" xr:uid="{00000000-0005-0000-0000-0000A9050000}"/>
    <cellStyle name="rf10" xfId="780" xr:uid="{00000000-0005-0000-0000-0000AA050000}"/>
    <cellStyle name="rf11" xfId="781" xr:uid="{00000000-0005-0000-0000-0000AB050000}"/>
    <cellStyle name="rf12" xfId="782" xr:uid="{00000000-0005-0000-0000-0000AC050000}"/>
    <cellStyle name="rf13" xfId="783" xr:uid="{00000000-0005-0000-0000-0000AD050000}"/>
    <cellStyle name="rf14" xfId="784" xr:uid="{00000000-0005-0000-0000-0000AE050000}"/>
    <cellStyle name="rf15" xfId="785" xr:uid="{00000000-0005-0000-0000-0000AF050000}"/>
    <cellStyle name="rf16" xfId="786" xr:uid="{00000000-0005-0000-0000-0000B0050000}"/>
    <cellStyle name="rf17" xfId="787" xr:uid="{00000000-0005-0000-0000-0000B1050000}"/>
    <cellStyle name="rf18" xfId="788" xr:uid="{00000000-0005-0000-0000-0000B2050000}"/>
    <cellStyle name="rf19" xfId="789" xr:uid="{00000000-0005-0000-0000-0000B3050000}"/>
    <cellStyle name="rf2" xfId="790" xr:uid="{00000000-0005-0000-0000-0000B4050000}"/>
    <cellStyle name="rf20" xfId="791" xr:uid="{00000000-0005-0000-0000-0000B5050000}"/>
    <cellStyle name="rf21" xfId="792" xr:uid="{00000000-0005-0000-0000-0000B6050000}"/>
    <cellStyle name="rf22" xfId="793" xr:uid="{00000000-0005-0000-0000-0000B7050000}"/>
    <cellStyle name="rf23" xfId="794" xr:uid="{00000000-0005-0000-0000-0000B8050000}"/>
    <cellStyle name="rf24" xfId="795" xr:uid="{00000000-0005-0000-0000-0000B9050000}"/>
    <cellStyle name="rf25" xfId="796" xr:uid="{00000000-0005-0000-0000-0000BA050000}"/>
    <cellStyle name="rf26" xfId="797" xr:uid="{00000000-0005-0000-0000-0000BB050000}"/>
    <cellStyle name="rf27" xfId="798" xr:uid="{00000000-0005-0000-0000-0000BC050000}"/>
    <cellStyle name="rf28" xfId="799" xr:uid="{00000000-0005-0000-0000-0000BD050000}"/>
    <cellStyle name="rf29" xfId="800" xr:uid="{00000000-0005-0000-0000-0000BE050000}"/>
    <cellStyle name="rf3" xfId="801" xr:uid="{00000000-0005-0000-0000-0000BF050000}"/>
    <cellStyle name="rf30" xfId="802" xr:uid="{00000000-0005-0000-0000-0000C0050000}"/>
    <cellStyle name="rf31" xfId="803" xr:uid="{00000000-0005-0000-0000-0000C1050000}"/>
    <cellStyle name="rf4" xfId="804" xr:uid="{00000000-0005-0000-0000-0000C2050000}"/>
    <cellStyle name="rf5" xfId="805" xr:uid="{00000000-0005-0000-0000-0000C3050000}"/>
    <cellStyle name="rf6" xfId="806" xr:uid="{00000000-0005-0000-0000-0000C4050000}"/>
    <cellStyle name="rf7" xfId="807" xr:uid="{00000000-0005-0000-0000-0000C5050000}"/>
    <cellStyle name="rf8" xfId="808" xr:uid="{00000000-0005-0000-0000-0000C6050000}"/>
    <cellStyle name="rf9" xfId="809" xr:uid="{00000000-0005-0000-0000-0000C7050000}"/>
    <cellStyle name="RowAcctAbovePrompt" xfId="155" xr:uid="{00000000-0005-0000-0000-0000C8050000}"/>
    <cellStyle name="RowAcctAbovePrompt 2" xfId="810" xr:uid="{00000000-0005-0000-0000-0000C9050000}"/>
    <cellStyle name="RowAcctSOBAbovePrompt" xfId="156" xr:uid="{00000000-0005-0000-0000-0000CA050000}"/>
    <cellStyle name="RowAcctSOBAbovePrompt 2" xfId="811" xr:uid="{00000000-0005-0000-0000-0000CB050000}"/>
    <cellStyle name="RowAcctSOBValue" xfId="157" xr:uid="{00000000-0005-0000-0000-0000CC050000}"/>
    <cellStyle name="RowAcctValue" xfId="158" xr:uid="{00000000-0005-0000-0000-0000CD050000}"/>
    <cellStyle name="RowAttrAbovePrompt" xfId="159" xr:uid="{00000000-0005-0000-0000-0000CE050000}"/>
    <cellStyle name="RowAttrValue" xfId="160" xr:uid="{00000000-0005-0000-0000-0000CF050000}"/>
    <cellStyle name="RowColSetAbovePrompt" xfId="161" xr:uid="{00000000-0005-0000-0000-0000D0050000}"/>
    <cellStyle name="RowColSetLeftPrompt" xfId="162" xr:uid="{00000000-0005-0000-0000-0000D1050000}"/>
    <cellStyle name="RowColSetValue" xfId="163" xr:uid="{00000000-0005-0000-0000-0000D2050000}"/>
    <cellStyle name="RowLeftPrompt" xfId="164" xr:uid="{00000000-0005-0000-0000-0000D3050000}"/>
    <cellStyle name="RowLeftPrompt 2" xfId="812" xr:uid="{00000000-0005-0000-0000-0000D4050000}"/>
    <cellStyle name="Saída" xfId="441" xr:uid="{00000000-0005-0000-0000-0000D5050000}"/>
    <cellStyle name="Saída 2" xfId="1181" xr:uid="{00000000-0005-0000-0000-0000D6050000}"/>
    <cellStyle name="Salida" xfId="165" xr:uid="{00000000-0005-0000-0000-0000D7050000}"/>
    <cellStyle name="Salida 2" xfId="1182" xr:uid="{00000000-0005-0000-0000-0000D8050000}"/>
    <cellStyle name="SampleUsingFormatMask" xfId="166" xr:uid="{00000000-0005-0000-0000-0000D9050000}"/>
    <cellStyle name="SampleWithNoFormatMask" xfId="167" xr:uid="{00000000-0005-0000-0000-0000DA050000}"/>
    <cellStyle name="SampleWithNoFormatMask 2" xfId="813" xr:uid="{00000000-0005-0000-0000-0000DB050000}"/>
    <cellStyle name="SAPBEXaggData" xfId="1183" xr:uid="{00000000-0005-0000-0000-0000DC050000}"/>
    <cellStyle name="SAPBEXaggDataEmph" xfId="1184" xr:uid="{00000000-0005-0000-0000-0000DD050000}"/>
    <cellStyle name="SAPBEXaggItem" xfId="1185" xr:uid="{00000000-0005-0000-0000-0000DE050000}"/>
    <cellStyle name="SAPBEXaggItemX" xfId="1186" xr:uid="{00000000-0005-0000-0000-0000DF050000}"/>
    <cellStyle name="SAPBEXchaText" xfId="1187" xr:uid="{00000000-0005-0000-0000-0000E0050000}"/>
    <cellStyle name="SAPBEXexcBad7" xfId="1188" xr:uid="{00000000-0005-0000-0000-0000E1050000}"/>
    <cellStyle name="SAPBEXexcBad8" xfId="1189" xr:uid="{00000000-0005-0000-0000-0000E2050000}"/>
    <cellStyle name="SAPBEXexcBad9" xfId="1190" xr:uid="{00000000-0005-0000-0000-0000E3050000}"/>
    <cellStyle name="SAPBEXexcCritical4" xfId="1191" xr:uid="{00000000-0005-0000-0000-0000E4050000}"/>
    <cellStyle name="SAPBEXexcCritical5" xfId="1192" xr:uid="{00000000-0005-0000-0000-0000E5050000}"/>
    <cellStyle name="SAPBEXexcCritical6" xfId="1193" xr:uid="{00000000-0005-0000-0000-0000E6050000}"/>
    <cellStyle name="SAPBEXexcGood1" xfId="1194" xr:uid="{00000000-0005-0000-0000-0000E7050000}"/>
    <cellStyle name="SAPBEXexcGood2" xfId="1195" xr:uid="{00000000-0005-0000-0000-0000E8050000}"/>
    <cellStyle name="SAPBEXexcGood3" xfId="1196" xr:uid="{00000000-0005-0000-0000-0000E9050000}"/>
    <cellStyle name="SAPBEXfilterDrill" xfId="1197" xr:uid="{00000000-0005-0000-0000-0000EA050000}"/>
    <cellStyle name="SAPBEXfilterItem" xfId="1198" xr:uid="{00000000-0005-0000-0000-0000EB050000}"/>
    <cellStyle name="SAPBEXfilterText" xfId="1199" xr:uid="{00000000-0005-0000-0000-0000EC050000}"/>
    <cellStyle name="SAPBEXformats" xfId="1200" xr:uid="{00000000-0005-0000-0000-0000ED050000}"/>
    <cellStyle name="SAPBEXheaderItem" xfId="1201" xr:uid="{00000000-0005-0000-0000-0000EE050000}"/>
    <cellStyle name="SAPBEXheaderText" xfId="1202" xr:uid="{00000000-0005-0000-0000-0000EF050000}"/>
    <cellStyle name="SAPBEXHLevel0" xfId="1203" xr:uid="{00000000-0005-0000-0000-0000F0050000}"/>
    <cellStyle name="SAPBEXHLevel0X" xfId="1204" xr:uid="{00000000-0005-0000-0000-0000F1050000}"/>
    <cellStyle name="SAPBEXHLevel1" xfId="1205" xr:uid="{00000000-0005-0000-0000-0000F2050000}"/>
    <cellStyle name="SAPBEXHLevel1X" xfId="1206" xr:uid="{00000000-0005-0000-0000-0000F3050000}"/>
    <cellStyle name="SAPBEXHLevel2" xfId="1207" xr:uid="{00000000-0005-0000-0000-0000F4050000}"/>
    <cellStyle name="SAPBEXHLevel2X" xfId="1208" xr:uid="{00000000-0005-0000-0000-0000F5050000}"/>
    <cellStyle name="SAPBEXHLevel3" xfId="1209" xr:uid="{00000000-0005-0000-0000-0000F6050000}"/>
    <cellStyle name="SAPBEXHLevel3X" xfId="1210" xr:uid="{00000000-0005-0000-0000-0000F7050000}"/>
    <cellStyle name="SAPBEXresData" xfId="1211" xr:uid="{00000000-0005-0000-0000-0000F8050000}"/>
    <cellStyle name="SAPBEXresDataEmph" xfId="1212" xr:uid="{00000000-0005-0000-0000-0000F9050000}"/>
    <cellStyle name="SAPBEXresItem" xfId="1213" xr:uid="{00000000-0005-0000-0000-0000FA050000}"/>
    <cellStyle name="SAPBEXresItemX" xfId="1214" xr:uid="{00000000-0005-0000-0000-0000FB050000}"/>
    <cellStyle name="SAPBEXstdData" xfId="1215" xr:uid="{00000000-0005-0000-0000-0000FC050000}"/>
    <cellStyle name="SAPBEXstdDataEmph" xfId="1216" xr:uid="{00000000-0005-0000-0000-0000FD050000}"/>
    <cellStyle name="SAPBEXstdItem" xfId="1217" xr:uid="{00000000-0005-0000-0000-0000FE050000}"/>
    <cellStyle name="SAPBEXstdItemX" xfId="1218" xr:uid="{00000000-0005-0000-0000-0000FF050000}"/>
    <cellStyle name="SAPBEXtitle" xfId="1219" xr:uid="{00000000-0005-0000-0000-000000060000}"/>
    <cellStyle name="SAPBEXundefined" xfId="1220" xr:uid="{00000000-0005-0000-0000-000001060000}"/>
    <cellStyle name="Separador de milhares 2" xfId="529" xr:uid="{00000000-0005-0000-0000-000002060000}"/>
    <cellStyle name="Standard" xfId="442" xr:uid="{00000000-0005-0000-0000-000003060000}"/>
    <cellStyle name="Style 1" xfId="168" xr:uid="{00000000-0005-0000-0000-000004060000}"/>
    <cellStyle name="Table Title" xfId="169" xr:uid="{00000000-0005-0000-0000-000005060000}"/>
    <cellStyle name="Texto de advertencia" xfId="170" xr:uid="{00000000-0005-0000-0000-000006060000}"/>
    <cellStyle name="Texto de Aviso" xfId="443" xr:uid="{00000000-0005-0000-0000-000007060000}"/>
    <cellStyle name="Texto explicativo" xfId="171" xr:uid="{00000000-0005-0000-0000-000008060000}"/>
    <cellStyle name="Tickmark" xfId="51" xr:uid="{00000000-0005-0000-0000-000009060000}"/>
    <cellStyle name="Title" xfId="52" builtinId="15" customBuiltin="1"/>
    <cellStyle name="Title - PROJECT" xfId="444" xr:uid="{00000000-0005-0000-0000-00000B060000}"/>
    <cellStyle name="Title - Underline" xfId="445" xr:uid="{00000000-0005-0000-0000-00000C060000}"/>
    <cellStyle name="Title 10" xfId="814" xr:uid="{00000000-0005-0000-0000-00000D060000}"/>
    <cellStyle name="Title 11" xfId="815" xr:uid="{00000000-0005-0000-0000-00000E060000}"/>
    <cellStyle name="Title 12" xfId="816" xr:uid="{00000000-0005-0000-0000-00000F060000}"/>
    <cellStyle name="Title 13" xfId="817" xr:uid="{00000000-0005-0000-0000-000010060000}"/>
    <cellStyle name="Title 14" xfId="818" xr:uid="{00000000-0005-0000-0000-000011060000}"/>
    <cellStyle name="Title 15" xfId="819" xr:uid="{00000000-0005-0000-0000-000012060000}"/>
    <cellStyle name="Title 16" xfId="1221" xr:uid="{00000000-0005-0000-0000-000013060000}"/>
    <cellStyle name="Title 2" xfId="820" xr:uid="{00000000-0005-0000-0000-000014060000}"/>
    <cellStyle name="Title 3" xfId="821" xr:uid="{00000000-0005-0000-0000-000015060000}"/>
    <cellStyle name="Title 4" xfId="822" xr:uid="{00000000-0005-0000-0000-000016060000}"/>
    <cellStyle name="Title 5" xfId="823" xr:uid="{00000000-0005-0000-0000-000017060000}"/>
    <cellStyle name="Title 6" xfId="824" xr:uid="{00000000-0005-0000-0000-000018060000}"/>
    <cellStyle name="Title 7" xfId="825" xr:uid="{00000000-0005-0000-0000-000019060000}"/>
    <cellStyle name="Title 8" xfId="826" xr:uid="{00000000-0005-0000-0000-00001A060000}"/>
    <cellStyle name="Title 9" xfId="827" xr:uid="{00000000-0005-0000-0000-00001B060000}"/>
    <cellStyle name="title1" xfId="446" xr:uid="{00000000-0005-0000-0000-00001C060000}"/>
    <cellStyle name="title2" xfId="447" xr:uid="{00000000-0005-0000-0000-00001D060000}"/>
    <cellStyle name="Titles - Col. Headings" xfId="448" xr:uid="{00000000-0005-0000-0000-00001E060000}"/>
    <cellStyle name="Titles - Other" xfId="449" xr:uid="{00000000-0005-0000-0000-00001F060000}"/>
    <cellStyle name="Título" xfId="172" xr:uid="{00000000-0005-0000-0000-000020060000}"/>
    <cellStyle name="Título 1" xfId="173" xr:uid="{00000000-0005-0000-0000-000021060000}"/>
    <cellStyle name="Título 2" xfId="174" xr:uid="{00000000-0005-0000-0000-000022060000}"/>
    <cellStyle name="Título 3" xfId="175" xr:uid="{00000000-0005-0000-0000-000023060000}"/>
    <cellStyle name="Título 4" xfId="450" xr:uid="{00000000-0005-0000-0000-000024060000}"/>
    <cellStyle name="Total" xfId="53" builtinId="25" customBuiltin="1"/>
    <cellStyle name="Total 2" xfId="828" xr:uid="{00000000-0005-0000-0000-000026060000}"/>
    <cellStyle name="Total 3" xfId="1222" xr:uid="{00000000-0005-0000-0000-000027060000}"/>
    <cellStyle name="Unit" xfId="176" xr:uid="{00000000-0005-0000-0000-000028060000}"/>
    <cellStyle name="Unit 2" xfId="1223" xr:uid="{00000000-0005-0000-0000-000029060000}"/>
    <cellStyle name="UploadThisRowValue" xfId="177" xr:uid="{00000000-0005-0000-0000-00002A060000}"/>
    <cellStyle name="Warning Text" xfId="54" builtinId="11" customBuiltin="1"/>
    <cellStyle name="Warning Text 2" xfId="829" xr:uid="{00000000-0005-0000-0000-00002C060000}"/>
    <cellStyle name="Warning Text 3" xfId="1224" xr:uid="{00000000-0005-0000-0000-00002D060000}"/>
    <cellStyle name="wraptext" xfId="178" xr:uid="{00000000-0005-0000-0000-00002E060000}"/>
    <cellStyle name="wraptext 2" xfId="1225" xr:uid="{00000000-0005-0000-0000-00002F060000}"/>
    <cellStyle name="yellow" xfId="451" xr:uid="{00000000-0005-0000-0000-000030060000}"/>
    <cellStyle name="Обычный_Budget_final_25_02_02" xfId="179" xr:uid="{00000000-0005-0000-0000-000031060000}"/>
  </cellStyles>
  <dxfs count="0"/>
  <tableStyles count="0" defaultTableStyle="TableStyleMedium9" defaultPivotStyle="PivotStyleLight16"/>
  <colors>
    <mruColors>
      <color rgb="FFFFFF99"/>
      <color rgb="FFB8CCE4"/>
      <color rgb="FF0000FF"/>
      <color rgb="FFFF66CC"/>
      <color rgb="FFFFCC99"/>
      <color rgb="FFCCFFCC"/>
      <color rgb="FFFFCCFF"/>
      <color rgb="FFCCCCFF"/>
      <color rgb="FFCCFFFF"/>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1.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0</xdr:col>
      <xdr:colOff>87923</xdr:colOff>
      <xdr:row>0</xdr:row>
      <xdr:rowOff>50427</xdr:rowOff>
    </xdr:from>
    <xdr:to>
      <xdr:col>0</xdr:col>
      <xdr:colOff>2399429</xdr:colOff>
      <xdr:row>1</xdr:row>
      <xdr:rowOff>492289</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446942" y="50427"/>
          <a:ext cx="2416419" cy="516792"/>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626577</xdr:colOff>
      <xdr:row>0</xdr:row>
      <xdr:rowOff>87924</xdr:rowOff>
    </xdr:from>
    <xdr:to>
      <xdr:col>0</xdr:col>
      <xdr:colOff>2802085</xdr:colOff>
      <xdr:row>2</xdr:row>
      <xdr:rowOff>20535</xdr:rowOff>
    </xdr:to>
    <xdr:pic>
      <xdr:nvPicPr>
        <xdr:cNvPr id="2" name="Picture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626577" y="87924"/>
          <a:ext cx="1290638" cy="27081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Worksheet%20in%20(C)%205640%20Property%20Testing"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D&amp;T%20Audit/Fy2001/General/WebCast%20Document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Div Roll"/>
      <sheetName val="2 Corp Roll"/>
      <sheetName val="3 Cons"/>
      <sheetName val="4 .Beg bal plus addts"/>
      <sheetName val="5 Disposals"/>
      <sheetName val="6 Depr."/>
      <sheetName val="7 Testing-Final"/>
      <sheetName val="XREF"/>
      <sheetName val="Tickmarks"/>
      <sheetName val="Rollforward - Pasadena Subs"/>
      <sheetName val="Rollforward - ALL"/>
      <sheetName val="PY.1 Div Roll"/>
      <sheetName val="PY.2 Corp Roll"/>
      <sheetName val="PY.3 Cons"/>
      <sheetName val="PY.4 Beg bal plus addts"/>
      <sheetName val="PY.5 Disposals"/>
      <sheetName val="PY.6 Depr."/>
      <sheetName val="PY.7 Testing-Final"/>
      <sheetName val="PY.8 Software "/>
      <sheetName val=".1 Div Roll"/>
      <sheetName val=".2 Corp Roll"/>
      <sheetName val=".3 Cons"/>
      <sheetName val=".4 Beg bal plus addts"/>
      <sheetName val=".5 Disposals"/>
      <sheetName val=".6 Depr."/>
      <sheetName val=".7 Testing-Final"/>
      <sheetName val=".8 Software "/>
      <sheetName val="8. Software "/>
      <sheetName val="PTDWFT"/>
      <sheetName val="YTDWFT"/>
      <sheetName val="Sheet1"/>
    </sheetNames>
    <sheetDataSet>
      <sheetData sheetId="0"/>
      <sheetData sheetId="1" refreshError="1"/>
      <sheetData sheetId="2"/>
      <sheetData sheetId="3"/>
      <sheetData sheetId="4" refreshError="1"/>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Trial Balance"/>
      <sheetName val="2. Overall-Bal. Sheet (Interim)"/>
      <sheetName val="3. Overall-Inc. St. (Interim)"/>
      <sheetName val="4. Overall - Bal. Sheet (Final)"/>
      <sheetName val="5. Overall - Inc. St. (Final)"/>
      <sheetName val="6. CSR"/>
      <sheetName val="7. Review Form"/>
      <sheetName val="8. Questionnaire"/>
      <sheetName val="9. Bank Rec"/>
      <sheetName val="10. PP&amp;E Rollforward"/>
      <sheetName val="11. A_R Aging"/>
      <sheetName val="12. Unbilled "/>
      <sheetName val="13. Rollforward(Year-end)"/>
      <sheetName val="14.  Accd Expenses "/>
      <sheetName val="15. Tax Rollforward(Year-end)"/>
      <sheetName val="15. Calendar (proposed)"/>
      <sheetName val="16. D&amp;T Contacts"/>
      <sheetName val="7 Testing-Final"/>
      <sheetName val="3 Cons"/>
      <sheetName val="XREF"/>
      <sheetName val="PTDWFT"/>
      <sheetName val="YTDWF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spDef>
    <a:ln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customProperty" Target="../customProperty2.bin"/><Relationship Id="rId2" Type="http://schemas.openxmlformats.org/officeDocument/2006/relationships/customProperty" Target="../customProperty1.bin"/><Relationship Id="rId1" Type="http://schemas.openxmlformats.org/officeDocument/2006/relationships/printerSettings" Target="../printerSettings/printerSettings1.bin"/><Relationship Id="rId4"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theme="3" tint="-0.499984740745262"/>
    <pageSetUpPr fitToPage="1"/>
  </sheetPr>
  <dimension ref="A1:AV70"/>
  <sheetViews>
    <sheetView showGridLines="0" tabSelected="1" zoomScale="110" zoomScaleNormal="110" workbookViewId="0">
      <pane xSplit="1" ySplit="5" topLeftCell="F6" activePane="bottomRight" state="frozen"/>
      <selection pane="topRight" activeCell="B1" sqref="B1"/>
      <selection pane="bottomLeft" activeCell="A6" sqref="A6"/>
      <selection pane="bottomRight" activeCell="AV10" sqref="AV10"/>
    </sheetView>
  </sheetViews>
  <sheetFormatPr defaultColWidth="14.42578125" defaultRowHeight="12.75" outlineLevelRow="1" outlineLevelCol="1"/>
  <cols>
    <col min="1" max="1" width="56.85546875" customWidth="1"/>
    <col min="2" max="2" width="8.140625" hidden="1" customWidth="1" outlineLevel="1"/>
    <col min="3" max="3" width="9.140625" hidden="1" customWidth="1" outlineLevel="1"/>
    <col min="4" max="5" width="9.5703125" hidden="1" customWidth="1" outlineLevel="1"/>
    <col min="6" max="6" width="11.5703125" bestFit="1" customWidth="1" collapsed="1"/>
    <col min="7" max="8" width="9.5703125" hidden="1" customWidth="1" outlineLevel="1"/>
    <col min="9" max="9" width="9.140625" hidden="1" customWidth="1" outlineLevel="1"/>
    <col min="10" max="10" width="9.5703125" hidden="1" customWidth="1" outlineLevel="1"/>
    <col min="11" max="11" width="11.5703125" bestFit="1" customWidth="1" collapsed="1"/>
    <col min="12" max="13" width="9.140625" hidden="1" customWidth="1" outlineLevel="1"/>
    <col min="14" max="14" width="9.5703125" hidden="1" customWidth="1" outlineLevel="1"/>
    <col min="15" max="15" width="9.140625" hidden="1" customWidth="1" outlineLevel="1"/>
    <col min="16" max="16" width="11.5703125" bestFit="1" customWidth="1" collapsed="1"/>
    <col min="17" max="17" width="9.140625" hidden="1" customWidth="1" outlineLevel="1"/>
    <col min="18" max="20" width="10.28515625" hidden="1" customWidth="1" outlineLevel="1"/>
    <col min="21" max="21" width="10.5703125" bestFit="1" customWidth="1" collapsed="1"/>
    <col min="22" max="25" width="10.28515625" hidden="1" customWidth="1" outlineLevel="1"/>
    <col min="26" max="26" width="11.5703125" bestFit="1" customWidth="1" collapsed="1"/>
    <col min="27" max="27" width="11.5703125" hidden="1" customWidth="1" outlineLevel="1"/>
    <col min="28" max="29" width="10.5703125" hidden="1" customWidth="1" outlineLevel="1"/>
    <col min="30" max="30" width="10.28515625" hidden="1" customWidth="1" outlineLevel="1"/>
    <col min="31" max="31" width="10.28515625" customWidth="1" collapsed="1"/>
    <col min="32" max="35" width="10.28515625" hidden="1" customWidth="1" outlineLevel="1"/>
    <col min="36" max="36" width="10.28515625" customWidth="1" collapsed="1"/>
    <col min="37" max="40" width="10.28515625" customWidth="1" outlineLevel="1"/>
    <col min="41" max="42" width="10.28515625" customWidth="1"/>
    <col min="43" max="45" width="10.28515625" hidden="1" customWidth="1" outlineLevel="1"/>
    <col min="46" max="46" width="10.28515625" customWidth="1" collapsed="1"/>
    <col min="47" max="47" width="2.42578125" customWidth="1"/>
  </cols>
  <sheetData>
    <row r="1" spans="1:48" ht="7.5" customHeight="1">
      <c r="A1" s="104"/>
      <c r="B1" s="104"/>
      <c r="C1" s="104"/>
      <c r="D1" s="104"/>
      <c r="E1" s="104"/>
      <c r="F1" s="104"/>
      <c r="G1" s="104"/>
      <c r="H1" s="104"/>
      <c r="I1" s="104"/>
      <c r="J1" s="104"/>
      <c r="K1" s="104"/>
      <c r="L1" s="104"/>
      <c r="M1" s="104"/>
      <c r="N1" s="104"/>
      <c r="O1" s="104"/>
      <c r="P1" s="104"/>
      <c r="Q1" s="104"/>
      <c r="R1" s="104"/>
      <c r="S1" s="104"/>
      <c r="T1" s="104"/>
      <c r="U1" s="104"/>
      <c r="V1" s="104"/>
      <c r="W1" s="104"/>
      <c r="X1" s="104"/>
      <c r="Y1" s="104"/>
      <c r="Z1" s="104"/>
      <c r="AA1" s="104"/>
      <c r="AB1" s="104"/>
      <c r="AC1" s="104"/>
      <c r="AD1" s="104"/>
      <c r="AE1" s="104"/>
      <c r="AF1" s="104"/>
      <c r="AG1" s="104"/>
      <c r="AH1" s="104"/>
      <c r="AI1" s="104"/>
      <c r="AJ1" s="104"/>
      <c r="AK1" s="104"/>
      <c r="AL1" s="104"/>
      <c r="AM1" s="104"/>
      <c r="AN1" s="104"/>
      <c r="AO1" s="104"/>
      <c r="AP1" s="104"/>
      <c r="AQ1" s="104"/>
      <c r="AR1" s="104"/>
      <c r="AS1" s="104"/>
      <c r="AT1" s="104"/>
    </row>
    <row r="2" spans="1:48" ht="42" customHeight="1">
      <c r="A2" s="2"/>
      <c r="B2" s="103"/>
      <c r="C2" s="103"/>
      <c r="D2" s="103"/>
      <c r="E2" s="103"/>
      <c r="F2" s="103"/>
      <c r="G2" s="103"/>
      <c r="H2" s="103"/>
      <c r="I2" s="103"/>
      <c r="J2" s="103"/>
      <c r="K2" s="2"/>
      <c r="L2" s="103"/>
      <c r="M2" s="103"/>
      <c r="N2" s="103"/>
      <c r="O2" s="103"/>
      <c r="P2" s="2"/>
      <c r="Q2" s="103"/>
      <c r="R2" s="103"/>
      <c r="S2" s="103"/>
      <c r="T2" s="103"/>
      <c r="U2" s="2"/>
      <c r="V2" s="103"/>
      <c r="W2" s="103"/>
      <c r="X2" s="103"/>
      <c r="Y2" s="103"/>
      <c r="Z2" s="2"/>
      <c r="AA2" s="103"/>
      <c r="AB2" s="103"/>
      <c r="AC2" s="103"/>
      <c r="AD2" s="103"/>
      <c r="AE2" s="2"/>
      <c r="AF2" s="103"/>
      <c r="AG2" s="103"/>
      <c r="AH2" s="103"/>
      <c r="AI2" s="103"/>
      <c r="AJ2" s="2"/>
      <c r="AK2" s="103"/>
      <c r="AL2" s="103"/>
      <c r="AM2" s="103"/>
      <c r="AN2" s="103"/>
      <c r="AO2" s="103"/>
      <c r="AP2" s="103"/>
      <c r="AQ2" s="103"/>
      <c r="AR2" s="103"/>
      <c r="AS2" s="103"/>
      <c r="AT2" s="2"/>
      <c r="AV2" s="94" t="s">
        <v>118</v>
      </c>
    </row>
    <row r="3" spans="1:48" ht="13.5" customHeight="1">
      <c r="A3" s="2"/>
      <c r="B3" s="2"/>
      <c r="C3" s="2"/>
      <c r="D3" s="2"/>
      <c r="E3" s="2"/>
      <c r="F3" s="2"/>
      <c r="G3" s="2"/>
      <c r="H3" s="2"/>
      <c r="I3" s="2"/>
      <c r="J3" s="2"/>
      <c r="K3" s="2"/>
      <c r="L3" s="2"/>
      <c r="M3" s="2"/>
      <c r="N3" s="2"/>
      <c r="O3" s="2"/>
      <c r="P3" s="2"/>
      <c r="Q3" s="2"/>
      <c r="R3" s="2"/>
      <c r="S3" s="2"/>
      <c r="T3" s="2"/>
      <c r="U3" s="2"/>
      <c r="V3" s="2"/>
      <c r="W3" s="2"/>
      <c r="X3" s="2"/>
      <c r="Y3" s="2"/>
      <c r="Z3" s="2"/>
      <c r="AA3" s="2"/>
      <c r="AB3" s="2"/>
      <c r="AC3" s="2"/>
      <c r="AD3" s="2"/>
      <c r="AE3" s="182"/>
      <c r="AF3" s="2"/>
      <c r="AG3" s="2"/>
      <c r="AH3" s="2"/>
      <c r="AI3" s="2"/>
      <c r="AJ3" s="2"/>
      <c r="AK3" s="2"/>
      <c r="AL3" s="2"/>
      <c r="AM3" s="2"/>
      <c r="AN3" s="2"/>
      <c r="AO3" s="2"/>
      <c r="AP3" s="2"/>
      <c r="AQ3" s="2"/>
      <c r="AR3" s="2"/>
      <c r="AS3" s="2"/>
      <c r="AT3" s="2"/>
      <c r="AV3" s="95"/>
    </row>
    <row r="4" spans="1:48">
      <c r="A4" s="45" t="s">
        <v>1</v>
      </c>
      <c r="B4" s="207">
        <v>2016</v>
      </c>
      <c r="C4" s="205"/>
      <c r="D4" s="205"/>
      <c r="E4" s="205"/>
      <c r="F4" s="206"/>
      <c r="G4" s="207">
        <v>2017</v>
      </c>
      <c r="H4" s="205"/>
      <c r="I4" s="205"/>
      <c r="J4" s="205"/>
      <c r="K4" s="206"/>
      <c r="L4" s="207">
        <v>2018</v>
      </c>
      <c r="M4" s="205"/>
      <c r="N4" s="205"/>
      <c r="O4" s="205"/>
      <c r="P4" s="206"/>
      <c r="Q4" s="207">
        <v>2019</v>
      </c>
      <c r="R4" s="205"/>
      <c r="S4" s="205"/>
      <c r="T4" s="205"/>
      <c r="U4" s="206"/>
      <c r="V4" s="207">
        <v>2020</v>
      </c>
      <c r="W4" s="205"/>
      <c r="X4" s="205"/>
      <c r="Y4" s="205"/>
      <c r="Z4" s="206"/>
      <c r="AA4" s="207">
        <v>2021</v>
      </c>
      <c r="AB4" s="205"/>
      <c r="AC4" s="205"/>
      <c r="AD4" s="205"/>
      <c r="AE4" s="206"/>
      <c r="AF4" s="207">
        <v>2022</v>
      </c>
      <c r="AG4" s="205"/>
      <c r="AH4" s="205"/>
      <c r="AI4" s="205"/>
      <c r="AJ4" s="206"/>
      <c r="AK4" s="211">
        <v>2023</v>
      </c>
      <c r="AL4" s="211"/>
      <c r="AM4" s="211"/>
      <c r="AN4" s="211"/>
      <c r="AO4" s="211"/>
      <c r="AP4" s="205">
        <v>2024</v>
      </c>
      <c r="AQ4" s="205"/>
      <c r="AR4" s="205"/>
      <c r="AS4" s="205"/>
      <c r="AT4" s="206"/>
    </row>
    <row r="5" spans="1:48" ht="16.5" customHeight="1">
      <c r="A5" s="67"/>
      <c r="B5" s="68" t="s">
        <v>8</v>
      </c>
      <c r="C5" s="68" t="s">
        <v>9</v>
      </c>
      <c r="D5" s="68" t="s">
        <v>10</v>
      </c>
      <c r="E5" s="68" t="s">
        <v>11</v>
      </c>
      <c r="F5" s="68" t="s">
        <v>33</v>
      </c>
      <c r="G5" s="68" t="s">
        <v>8</v>
      </c>
      <c r="H5" s="68" t="s">
        <v>9</v>
      </c>
      <c r="I5" s="68" t="s">
        <v>10</v>
      </c>
      <c r="J5" s="68" t="s">
        <v>11</v>
      </c>
      <c r="K5" s="68" t="s">
        <v>33</v>
      </c>
      <c r="L5" s="68" t="s">
        <v>8</v>
      </c>
      <c r="M5" s="68" t="s">
        <v>9</v>
      </c>
      <c r="N5" s="68" t="s">
        <v>10</v>
      </c>
      <c r="O5" s="68" t="s">
        <v>11</v>
      </c>
      <c r="P5" s="68" t="s">
        <v>33</v>
      </c>
      <c r="Q5" s="68" t="s">
        <v>8</v>
      </c>
      <c r="R5" s="68" t="s">
        <v>9</v>
      </c>
      <c r="S5" s="68" t="s">
        <v>10</v>
      </c>
      <c r="T5" s="68" t="s">
        <v>11</v>
      </c>
      <c r="U5" s="68" t="s">
        <v>33</v>
      </c>
      <c r="V5" s="68" t="s">
        <v>8</v>
      </c>
      <c r="W5" s="68" t="s">
        <v>9</v>
      </c>
      <c r="X5" s="113" t="s">
        <v>10</v>
      </c>
      <c r="Y5" s="68" t="s">
        <v>11</v>
      </c>
      <c r="Z5" s="68" t="s">
        <v>33</v>
      </c>
      <c r="AA5" s="68" t="s">
        <v>8</v>
      </c>
      <c r="AB5" s="68" t="s">
        <v>9</v>
      </c>
      <c r="AC5" s="68" t="s">
        <v>10</v>
      </c>
      <c r="AD5" s="68" t="s">
        <v>11</v>
      </c>
      <c r="AE5" s="68" t="s">
        <v>33</v>
      </c>
      <c r="AF5" s="68" t="s">
        <v>8</v>
      </c>
      <c r="AG5" s="68" t="s">
        <v>9</v>
      </c>
      <c r="AH5" s="68" t="s">
        <v>10</v>
      </c>
      <c r="AI5" s="68" t="s">
        <v>11</v>
      </c>
      <c r="AJ5" s="68" t="s">
        <v>33</v>
      </c>
      <c r="AK5" s="68" t="s">
        <v>8</v>
      </c>
      <c r="AL5" s="68" t="s">
        <v>9</v>
      </c>
      <c r="AM5" s="68" t="s">
        <v>10</v>
      </c>
      <c r="AN5" s="68" t="s">
        <v>11</v>
      </c>
      <c r="AO5" s="68" t="s">
        <v>33</v>
      </c>
      <c r="AP5" s="68" t="s">
        <v>8</v>
      </c>
      <c r="AQ5" s="68" t="s">
        <v>9</v>
      </c>
      <c r="AR5" s="68" t="s">
        <v>10</v>
      </c>
      <c r="AS5" s="68" t="s">
        <v>11</v>
      </c>
      <c r="AT5" s="68" t="s">
        <v>33</v>
      </c>
    </row>
    <row r="6" spans="1:48" ht="19.5" customHeight="1">
      <c r="A6" s="41" t="s">
        <v>3</v>
      </c>
      <c r="B6" s="90">
        <v>33915</v>
      </c>
      <c r="C6" s="90">
        <v>58941</v>
      </c>
      <c r="D6" s="90">
        <v>58660</v>
      </c>
      <c r="E6" s="90">
        <v>57425</v>
      </c>
      <c r="F6" s="31">
        <v>208941</v>
      </c>
      <c r="G6" s="90">
        <v>68351</v>
      </c>
      <c r="H6" s="90">
        <v>71833</v>
      </c>
      <c r="I6" s="90">
        <v>69007</v>
      </c>
      <c r="J6" s="90">
        <v>64161</v>
      </c>
      <c r="K6" s="31">
        <v>273352</v>
      </c>
      <c r="L6" s="90">
        <v>54595</v>
      </c>
      <c r="M6" s="90">
        <v>59833</v>
      </c>
      <c r="N6" s="90">
        <v>71386</v>
      </c>
      <c r="O6" s="90">
        <v>86438</v>
      </c>
      <c r="P6" s="31">
        <v>272252</v>
      </c>
      <c r="Q6" s="90">
        <v>91793</v>
      </c>
      <c r="R6" s="90">
        <v>104396</v>
      </c>
      <c r="S6" s="90">
        <v>117494</v>
      </c>
      <c r="T6" s="90">
        <v>129416</v>
      </c>
      <c r="U6" s="31">
        <v>443099</v>
      </c>
      <c r="V6" s="90">
        <v>106026</v>
      </c>
      <c r="W6" s="90">
        <v>83549</v>
      </c>
      <c r="X6" s="90">
        <v>104508</v>
      </c>
      <c r="Y6" s="90">
        <v>96897</v>
      </c>
      <c r="Z6" s="31">
        <v>390980</v>
      </c>
      <c r="AA6" s="90">
        <v>79086</v>
      </c>
      <c r="AB6" s="90">
        <v>84154</v>
      </c>
      <c r="AC6" s="90">
        <v>98297</v>
      </c>
      <c r="AD6" s="90">
        <v>92218</v>
      </c>
      <c r="AE6" s="31">
        <v>353755</v>
      </c>
      <c r="AF6" s="90">
        <v>91838</v>
      </c>
      <c r="AG6" s="90">
        <v>102645</v>
      </c>
      <c r="AH6" s="90">
        <v>121399</v>
      </c>
      <c r="AI6" s="90">
        <v>113256</v>
      </c>
      <c r="AJ6" s="31">
        <v>429138</v>
      </c>
      <c r="AK6" s="90">
        <v>102603</v>
      </c>
      <c r="AL6" s="90">
        <v>119077</v>
      </c>
      <c r="AM6" s="90">
        <v>132738</v>
      </c>
      <c r="AN6" s="90">
        <v>155677</v>
      </c>
      <c r="AO6" s="31">
        <v>510095</v>
      </c>
      <c r="AP6" s="90">
        <v>122489</v>
      </c>
      <c r="AQ6" s="90"/>
      <c r="AR6" s="90"/>
      <c r="AS6" s="90"/>
      <c r="AT6" s="31">
        <v>122489</v>
      </c>
      <c r="AV6" s="203"/>
    </row>
    <row r="7" spans="1:48" ht="12.95" customHeight="1">
      <c r="A7" s="42" t="s">
        <v>56</v>
      </c>
      <c r="B7" s="20">
        <v>18979</v>
      </c>
      <c r="C7" s="20">
        <v>42606</v>
      </c>
      <c r="D7" s="20">
        <v>41988</v>
      </c>
      <c r="E7" s="20">
        <v>38315</v>
      </c>
      <c r="F7" s="32">
        <v>141888</v>
      </c>
      <c r="G7" s="20">
        <v>50114</v>
      </c>
      <c r="H7" s="20">
        <v>53733</v>
      </c>
      <c r="I7" s="20">
        <v>50031</v>
      </c>
      <c r="J7" s="20">
        <v>45731</v>
      </c>
      <c r="K7" s="32">
        <v>199609</v>
      </c>
      <c r="L7" s="20">
        <v>37332</v>
      </c>
      <c r="M7" s="20">
        <v>41726</v>
      </c>
      <c r="N7" s="20">
        <v>50085</v>
      </c>
      <c r="O7" s="20">
        <v>67689</v>
      </c>
      <c r="P7" s="32">
        <v>196832</v>
      </c>
      <c r="Q7" s="20">
        <v>74692</v>
      </c>
      <c r="R7" s="20">
        <v>85283</v>
      </c>
      <c r="S7" s="20">
        <v>97934</v>
      </c>
      <c r="T7" s="20">
        <v>112806</v>
      </c>
      <c r="U7" s="32">
        <v>370715</v>
      </c>
      <c r="V7" s="20">
        <v>87798.722769999993</v>
      </c>
      <c r="W7" s="20">
        <v>66708</v>
      </c>
      <c r="X7" s="20">
        <v>87887</v>
      </c>
      <c r="Y7" s="20">
        <v>81784.152999999991</v>
      </c>
      <c r="Z7" s="32">
        <v>324177.87576999998</v>
      </c>
      <c r="AA7" s="20">
        <v>62007.252999999997</v>
      </c>
      <c r="AB7" s="20">
        <v>66446.622000000003</v>
      </c>
      <c r="AC7" s="20">
        <v>81523.062000000005</v>
      </c>
      <c r="AD7" s="20">
        <v>76407.496000000014</v>
      </c>
      <c r="AE7" s="32">
        <v>286384.43300000002</v>
      </c>
      <c r="AF7" s="20">
        <v>74885.63</v>
      </c>
      <c r="AG7" s="20">
        <v>84675.212999999989</v>
      </c>
      <c r="AH7" s="20">
        <v>102624.848</v>
      </c>
      <c r="AI7" s="20">
        <v>95274.04700000002</v>
      </c>
      <c r="AJ7" s="32">
        <v>357459.73800000001</v>
      </c>
      <c r="AK7" s="20">
        <v>83285</v>
      </c>
      <c r="AL7" s="20">
        <v>98015</v>
      </c>
      <c r="AM7" s="20">
        <v>111030</v>
      </c>
      <c r="AN7" s="20">
        <v>134646</v>
      </c>
      <c r="AO7" s="32">
        <v>426976</v>
      </c>
      <c r="AP7" s="20">
        <v>100746</v>
      </c>
      <c r="AQ7" s="20"/>
      <c r="AR7" s="20"/>
      <c r="AS7" s="20"/>
      <c r="AT7" s="32">
        <v>100746</v>
      </c>
      <c r="AV7" s="203"/>
    </row>
    <row r="8" spans="1:48" ht="12.95" customHeight="1">
      <c r="A8" s="42" t="s">
        <v>57</v>
      </c>
      <c r="B8" s="26">
        <v>14936</v>
      </c>
      <c r="C8" s="26">
        <v>16335</v>
      </c>
      <c r="D8" s="26">
        <v>16672</v>
      </c>
      <c r="E8" s="26">
        <v>19110</v>
      </c>
      <c r="F8" s="35">
        <v>67053</v>
      </c>
      <c r="G8" s="26">
        <v>18237</v>
      </c>
      <c r="H8" s="26">
        <v>18100</v>
      </c>
      <c r="I8" s="26">
        <v>18976</v>
      </c>
      <c r="J8" s="26">
        <v>18430</v>
      </c>
      <c r="K8" s="35">
        <v>73743</v>
      </c>
      <c r="L8" s="26">
        <v>17263</v>
      </c>
      <c r="M8" s="26">
        <v>18107</v>
      </c>
      <c r="N8" s="26">
        <v>21301</v>
      </c>
      <c r="O8" s="26">
        <v>18749</v>
      </c>
      <c r="P8" s="35">
        <v>75420</v>
      </c>
      <c r="Q8" s="26">
        <v>17101</v>
      </c>
      <c r="R8" s="26">
        <v>19113</v>
      </c>
      <c r="S8" s="26">
        <v>19560</v>
      </c>
      <c r="T8" s="26">
        <v>16610</v>
      </c>
      <c r="U8" s="35">
        <v>72384</v>
      </c>
      <c r="V8" s="26">
        <v>18227.277230000007</v>
      </c>
      <c r="W8" s="26">
        <v>16841</v>
      </c>
      <c r="X8" s="26">
        <v>16621</v>
      </c>
      <c r="Y8" s="26">
        <v>15112.847000000009</v>
      </c>
      <c r="Z8" s="35">
        <v>66802.124230000016</v>
      </c>
      <c r="AA8" s="26">
        <v>17077.747000000003</v>
      </c>
      <c r="AB8" s="26">
        <v>17708.377999999997</v>
      </c>
      <c r="AC8" s="26">
        <v>16773.937999999995</v>
      </c>
      <c r="AD8" s="26">
        <v>15810.503999999986</v>
      </c>
      <c r="AE8" s="35">
        <v>67370.566999999981</v>
      </c>
      <c r="AF8" s="26">
        <v>16952.369999999995</v>
      </c>
      <c r="AG8" s="26">
        <v>17969.787000000011</v>
      </c>
      <c r="AH8" s="26">
        <v>18774.152000000002</v>
      </c>
      <c r="AI8" s="26">
        <v>17981.95299999998</v>
      </c>
      <c r="AJ8" s="35">
        <v>71678.261999999988</v>
      </c>
      <c r="AK8" s="26">
        <v>19318</v>
      </c>
      <c r="AL8" s="26">
        <v>21062</v>
      </c>
      <c r="AM8" s="26">
        <v>21708</v>
      </c>
      <c r="AN8" s="26">
        <v>21031</v>
      </c>
      <c r="AO8" s="35">
        <v>83119</v>
      </c>
      <c r="AP8" s="26">
        <v>21743</v>
      </c>
      <c r="AQ8" s="26"/>
      <c r="AR8" s="26"/>
      <c r="AS8" s="26"/>
      <c r="AT8" s="35">
        <v>21743</v>
      </c>
      <c r="AV8" s="203"/>
    </row>
    <row r="9" spans="1:48" ht="19.5" customHeight="1">
      <c r="A9" s="43" t="s">
        <v>79</v>
      </c>
      <c r="B9" s="90">
        <v>11733</v>
      </c>
      <c r="C9" s="90">
        <v>31294</v>
      </c>
      <c r="D9" s="90">
        <v>32134</v>
      </c>
      <c r="E9" s="90">
        <v>29075</v>
      </c>
      <c r="F9" s="31">
        <v>104236</v>
      </c>
      <c r="G9" s="90">
        <v>39895</v>
      </c>
      <c r="H9" s="90">
        <v>41676</v>
      </c>
      <c r="I9" s="90">
        <v>37310</v>
      </c>
      <c r="J9" s="90">
        <v>33038</v>
      </c>
      <c r="K9" s="31">
        <v>151919</v>
      </c>
      <c r="L9" s="90">
        <v>24069</v>
      </c>
      <c r="M9" s="90">
        <v>25544</v>
      </c>
      <c r="N9" s="90">
        <v>36840</v>
      </c>
      <c r="O9" s="90">
        <v>46240</v>
      </c>
      <c r="P9" s="31">
        <v>132693</v>
      </c>
      <c r="Q9" s="90">
        <v>50948</v>
      </c>
      <c r="R9" s="90">
        <v>57623</v>
      </c>
      <c r="S9" s="90">
        <v>66677</v>
      </c>
      <c r="T9" s="90">
        <v>68393</v>
      </c>
      <c r="U9" s="31">
        <v>243641</v>
      </c>
      <c r="V9" s="90">
        <v>56420</v>
      </c>
      <c r="W9" s="90">
        <v>40355</v>
      </c>
      <c r="X9" s="90">
        <v>53520</v>
      </c>
      <c r="Y9" s="90">
        <v>46143</v>
      </c>
      <c r="Z9" s="31">
        <v>196438</v>
      </c>
      <c r="AA9" s="90">
        <v>31134</v>
      </c>
      <c r="AB9" s="90">
        <v>36902</v>
      </c>
      <c r="AC9" s="90">
        <v>43824</v>
      </c>
      <c r="AD9" s="90">
        <v>40373</v>
      </c>
      <c r="AE9" s="31">
        <v>152233</v>
      </c>
      <c r="AF9" s="90">
        <v>41668</v>
      </c>
      <c r="AG9" s="90">
        <v>49771</v>
      </c>
      <c r="AH9" s="90">
        <v>62457</v>
      </c>
      <c r="AI9" s="90">
        <v>48691</v>
      </c>
      <c r="AJ9" s="31">
        <v>202587</v>
      </c>
      <c r="AK9" s="90">
        <v>40912</v>
      </c>
      <c r="AL9" s="90">
        <v>57142</v>
      </c>
      <c r="AM9" s="90">
        <v>67454</v>
      </c>
      <c r="AN9" s="90">
        <v>74905</v>
      </c>
      <c r="AO9" s="31">
        <v>240413</v>
      </c>
      <c r="AP9" s="90">
        <v>53559</v>
      </c>
      <c r="AQ9" s="90"/>
      <c r="AR9" s="90"/>
      <c r="AS9" s="90"/>
      <c r="AT9" s="31">
        <v>53559</v>
      </c>
      <c r="AV9" s="203"/>
    </row>
    <row r="10" spans="1:48" ht="12.95" customHeight="1">
      <c r="A10" s="63" t="s">
        <v>56</v>
      </c>
      <c r="B10" s="20">
        <v>8984.2888700000003</v>
      </c>
      <c r="C10" s="20">
        <v>27916.944670000001</v>
      </c>
      <c r="D10" s="20">
        <v>28464.928660000001</v>
      </c>
      <c r="E10" s="20">
        <v>23289.063099999999</v>
      </c>
      <c r="F10" s="32">
        <v>88655.225300000006</v>
      </c>
      <c r="G10" s="20">
        <v>35440.101390000003</v>
      </c>
      <c r="H10" s="20">
        <v>37109.609569999993</v>
      </c>
      <c r="I10" s="20">
        <v>32882.714550000004</v>
      </c>
      <c r="J10" s="20">
        <v>27895.177769999995</v>
      </c>
      <c r="K10" s="32">
        <v>133327.60327999998</v>
      </c>
      <c r="L10" s="20">
        <v>20998.774530000002</v>
      </c>
      <c r="M10" s="20">
        <v>21495.612270000005</v>
      </c>
      <c r="N10" s="20">
        <v>29918.766649999998</v>
      </c>
      <c r="O10" s="20">
        <v>42131.643079999965</v>
      </c>
      <c r="P10" s="32">
        <v>114544.79652999998</v>
      </c>
      <c r="Q10" s="20">
        <v>47779.67732000001</v>
      </c>
      <c r="R10" s="20">
        <v>52873.110239999995</v>
      </c>
      <c r="S10" s="20">
        <v>61499.418659999981</v>
      </c>
      <c r="T10" s="20">
        <v>65661.928509999998</v>
      </c>
      <c r="U10" s="32">
        <v>227814.13472999999</v>
      </c>
      <c r="V10" s="20">
        <v>53291</v>
      </c>
      <c r="W10" s="20">
        <v>37611</v>
      </c>
      <c r="X10" s="20">
        <v>51356</v>
      </c>
      <c r="Y10" s="20">
        <v>44566.32699999999</v>
      </c>
      <c r="Z10" s="32">
        <v>186824.32699999999</v>
      </c>
      <c r="AA10" s="20">
        <v>29257.876</v>
      </c>
      <c r="AB10" s="20">
        <v>34652.153999999995</v>
      </c>
      <c r="AC10" s="20">
        <v>42120.024999999994</v>
      </c>
      <c r="AD10" s="20">
        <v>40239.039000000019</v>
      </c>
      <c r="AE10" s="32">
        <v>146269.09400000001</v>
      </c>
      <c r="AF10" s="20">
        <v>40847.716</v>
      </c>
      <c r="AG10" s="20">
        <v>49040.486000000004</v>
      </c>
      <c r="AH10" s="20">
        <v>61556.795999999988</v>
      </c>
      <c r="AI10" s="20">
        <v>48019.98000000001</v>
      </c>
      <c r="AJ10" s="32">
        <v>199464.978</v>
      </c>
      <c r="AK10" s="20">
        <v>40078</v>
      </c>
      <c r="AL10" s="20">
        <v>56102</v>
      </c>
      <c r="AM10" s="20">
        <v>66377</v>
      </c>
      <c r="AN10" s="20">
        <v>74046</v>
      </c>
      <c r="AO10" s="32">
        <v>236603</v>
      </c>
      <c r="AP10" s="20">
        <v>52654</v>
      </c>
      <c r="AQ10" s="20"/>
      <c r="AR10" s="20"/>
      <c r="AS10" s="20"/>
      <c r="AT10" s="32">
        <v>52654</v>
      </c>
      <c r="AV10" s="203"/>
    </row>
    <row r="11" spans="1:48" ht="12.95" customHeight="1">
      <c r="A11" s="63" t="s">
        <v>57</v>
      </c>
      <c r="B11" s="26">
        <v>2748.7111299999997</v>
      </c>
      <c r="C11" s="26">
        <v>3377.0553299999992</v>
      </c>
      <c r="D11" s="26">
        <v>3669.0713399999986</v>
      </c>
      <c r="E11" s="26">
        <v>5785.9369000000006</v>
      </c>
      <c r="F11" s="35">
        <v>15580.774699999998</v>
      </c>
      <c r="G11" s="26">
        <v>4454.8986099999966</v>
      </c>
      <c r="H11" s="26">
        <v>4566.3904300000067</v>
      </c>
      <c r="I11" s="26">
        <v>4427.2854499999958</v>
      </c>
      <c r="J11" s="26">
        <v>5142.8222300000052</v>
      </c>
      <c r="K11" s="35">
        <v>18591.396720000004</v>
      </c>
      <c r="L11" s="26">
        <v>3070.2254699999976</v>
      </c>
      <c r="M11" s="26">
        <v>4048.3877299999949</v>
      </c>
      <c r="N11" s="26">
        <v>6921.2333500000022</v>
      </c>
      <c r="O11" s="26">
        <v>4108.3569200000347</v>
      </c>
      <c r="P11" s="35">
        <v>18148.203470000029</v>
      </c>
      <c r="Q11" s="26">
        <v>3168.3226799999902</v>
      </c>
      <c r="R11" s="26">
        <v>4749.8897600000055</v>
      </c>
      <c r="S11" s="26">
        <v>5177.5813400000188</v>
      </c>
      <c r="T11" s="26">
        <v>2731.0714900000021</v>
      </c>
      <c r="U11" s="35">
        <v>15826.865270000017</v>
      </c>
      <c r="V11" s="26">
        <v>3128</v>
      </c>
      <c r="W11" s="26">
        <v>2744</v>
      </c>
      <c r="X11" s="26">
        <v>2165</v>
      </c>
      <c r="Y11" s="26">
        <v>1576.6730000000098</v>
      </c>
      <c r="Z11" s="35">
        <v>9613.6730000000098</v>
      </c>
      <c r="AA11" s="26">
        <v>1876.1239999999998</v>
      </c>
      <c r="AB11" s="26">
        <v>2249.8460000000014</v>
      </c>
      <c r="AC11" s="26">
        <v>1703.9750000000058</v>
      </c>
      <c r="AD11" s="26">
        <v>133.96099999998114</v>
      </c>
      <c r="AE11" s="35">
        <v>5963.9059999999881</v>
      </c>
      <c r="AF11" s="26">
        <v>820.28399999999965</v>
      </c>
      <c r="AG11" s="26">
        <v>730.51399999999558</v>
      </c>
      <c r="AH11" s="26">
        <v>900.20400000001246</v>
      </c>
      <c r="AI11" s="26">
        <v>671.01999999998952</v>
      </c>
      <c r="AJ11" s="35">
        <v>3122.0219999999972</v>
      </c>
      <c r="AK11" s="26">
        <v>834</v>
      </c>
      <c r="AL11" s="26">
        <v>1040</v>
      </c>
      <c r="AM11" s="26">
        <v>1077</v>
      </c>
      <c r="AN11" s="26">
        <v>859</v>
      </c>
      <c r="AO11" s="35">
        <v>3810</v>
      </c>
      <c r="AP11" s="26">
        <v>905</v>
      </c>
      <c r="AQ11" s="26"/>
      <c r="AR11" s="26"/>
      <c r="AS11" s="26"/>
      <c r="AT11" s="35">
        <v>905</v>
      </c>
      <c r="AV11" s="203"/>
    </row>
    <row r="12" spans="1:48" ht="19.5" customHeight="1">
      <c r="A12" s="43" t="s">
        <v>73</v>
      </c>
      <c r="B12" s="28">
        <v>22182</v>
      </c>
      <c r="C12" s="28">
        <v>27647</v>
      </c>
      <c r="D12" s="28">
        <v>26526</v>
      </c>
      <c r="E12" s="28">
        <v>28350</v>
      </c>
      <c r="F12" s="36">
        <v>104705</v>
      </c>
      <c r="G12" s="28">
        <v>28456</v>
      </c>
      <c r="H12" s="28">
        <v>30157</v>
      </c>
      <c r="I12" s="28">
        <v>31697</v>
      </c>
      <c r="J12" s="28">
        <v>31123</v>
      </c>
      <c r="K12" s="36">
        <v>121433</v>
      </c>
      <c r="L12" s="28">
        <v>30526</v>
      </c>
      <c r="M12" s="28">
        <v>34289</v>
      </c>
      <c r="N12" s="28">
        <v>34546</v>
      </c>
      <c r="O12" s="28">
        <v>40198</v>
      </c>
      <c r="P12" s="36">
        <v>139559</v>
      </c>
      <c r="Q12" s="28">
        <v>40845</v>
      </c>
      <c r="R12" s="28">
        <v>46773</v>
      </c>
      <c r="S12" s="28">
        <v>50817</v>
      </c>
      <c r="T12" s="28">
        <v>61023</v>
      </c>
      <c r="U12" s="36">
        <v>199458</v>
      </c>
      <c r="V12" s="28">
        <v>49606</v>
      </c>
      <c r="W12" s="28">
        <v>43194</v>
      </c>
      <c r="X12" s="28">
        <v>50988</v>
      </c>
      <c r="Y12" s="28">
        <v>50754</v>
      </c>
      <c r="Z12" s="36">
        <v>194542</v>
      </c>
      <c r="AA12" s="28">
        <v>47952</v>
      </c>
      <c r="AB12" s="28">
        <v>47252</v>
      </c>
      <c r="AC12" s="28">
        <v>54473</v>
      </c>
      <c r="AD12" s="28">
        <v>51845</v>
      </c>
      <c r="AE12" s="36">
        <v>201522</v>
      </c>
      <c r="AF12" s="28">
        <v>50170</v>
      </c>
      <c r="AG12" s="28">
        <v>52874</v>
      </c>
      <c r="AH12" s="28">
        <v>58942</v>
      </c>
      <c r="AI12" s="28">
        <v>64565</v>
      </c>
      <c r="AJ12" s="36">
        <v>226551</v>
      </c>
      <c r="AK12" s="28">
        <v>61691</v>
      </c>
      <c r="AL12" s="28">
        <v>61935</v>
      </c>
      <c r="AM12" s="28">
        <v>65284</v>
      </c>
      <c r="AN12" s="28">
        <v>80772</v>
      </c>
      <c r="AO12" s="36">
        <v>269682</v>
      </c>
      <c r="AP12" s="28">
        <v>68930</v>
      </c>
      <c r="AQ12" s="28"/>
      <c r="AR12" s="28"/>
      <c r="AS12" s="28"/>
      <c r="AT12" s="36">
        <v>68930</v>
      </c>
      <c r="AU12" s="184"/>
      <c r="AV12" s="203"/>
    </row>
    <row r="13" spans="1:48" ht="12.95" customHeight="1">
      <c r="A13" s="63" t="s">
        <v>56</v>
      </c>
      <c r="B13" s="20">
        <v>9994.7111299999997</v>
      </c>
      <c r="C13" s="20">
        <v>14689.055329999999</v>
      </c>
      <c r="D13" s="20">
        <v>13523.071339999999</v>
      </c>
      <c r="E13" s="20">
        <v>15025.936900000001</v>
      </c>
      <c r="F13" s="32">
        <v>53232.774699999994</v>
      </c>
      <c r="G13" s="20">
        <v>14673.898609999997</v>
      </c>
      <c r="H13" s="20">
        <v>16623.390430000007</v>
      </c>
      <c r="I13" s="20">
        <v>17148.285449999996</v>
      </c>
      <c r="J13" s="20">
        <v>17835.822230000005</v>
      </c>
      <c r="K13" s="32">
        <v>66281.396720000004</v>
      </c>
      <c r="L13" s="20">
        <v>16333.225469999998</v>
      </c>
      <c r="M13" s="20">
        <v>20230.387729999995</v>
      </c>
      <c r="N13" s="20">
        <v>20166.233350000002</v>
      </c>
      <c r="O13" s="20">
        <v>25557.356920000035</v>
      </c>
      <c r="P13" s="32">
        <v>82287.203470000037</v>
      </c>
      <c r="Q13" s="20">
        <v>26912.32267999999</v>
      </c>
      <c r="R13" s="20">
        <v>32409.889760000005</v>
      </c>
      <c r="S13" s="20">
        <v>36434.581340000019</v>
      </c>
      <c r="T13" s="20">
        <v>47144.071490000002</v>
      </c>
      <c r="U13" s="32">
        <v>142900.86527000001</v>
      </c>
      <c r="V13" s="20">
        <v>34507.387989999988</v>
      </c>
      <c r="W13" s="20">
        <v>29097</v>
      </c>
      <c r="X13" s="20">
        <v>36532</v>
      </c>
      <c r="Y13" s="20">
        <v>37217.826000000001</v>
      </c>
      <c r="Z13" s="32">
        <v>137354.21398999999</v>
      </c>
      <c r="AA13" s="20">
        <v>32749.376999999997</v>
      </c>
      <c r="AB13" s="20">
        <v>31794.468000000004</v>
      </c>
      <c r="AC13" s="20">
        <v>39403.037000000011</v>
      </c>
      <c r="AD13" s="20">
        <v>36168.456999999995</v>
      </c>
      <c r="AE13" s="32">
        <v>140115.33900000001</v>
      </c>
      <c r="AF13" s="20">
        <v>34037.914000000004</v>
      </c>
      <c r="AG13" s="20">
        <v>35634.726999999984</v>
      </c>
      <c r="AH13" s="20">
        <v>41068.052000000011</v>
      </c>
      <c r="AI13" s="20">
        <v>47254.06700000001</v>
      </c>
      <c r="AJ13" s="32">
        <v>157994.76</v>
      </c>
      <c r="AK13" s="20">
        <v>43207</v>
      </c>
      <c r="AL13" s="20">
        <v>41913</v>
      </c>
      <c r="AM13" s="20">
        <v>44653</v>
      </c>
      <c r="AN13" s="20">
        <v>60600</v>
      </c>
      <c r="AO13" s="32">
        <v>190373</v>
      </c>
      <c r="AP13" s="20">
        <v>48092</v>
      </c>
      <c r="AQ13" s="20"/>
      <c r="AR13" s="20"/>
      <c r="AS13" s="20"/>
      <c r="AT13" s="32">
        <v>48092</v>
      </c>
      <c r="AU13" s="184"/>
      <c r="AV13" s="203"/>
    </row>
    <row r="14" spans="1:48" ht="12.95" customHeight="1">
      <c r="A14" s="63" t="s">
        <v>57</v>
      </c>
      <c r="B14" s="26">
        <v>12187.28887</v>
      </c>
      <c r="C14" s="26">
        <v>12957.944670000001</v>
      </c>
      <c r="D14" s="26">
        <v>13002.928660000001</v>
      </c>
      <c r="E14" s="26">
        <v>13324.063099999999</v>
      </c>
      <c r="F14" s="35">
        <v>51472.225300000006</v>
      </c>
      <c r="G14" s="26">
        <v>13782.101390000003</v>
      </c>
      <c r="H14" s="26">
        <v>13533.609569999993</v>
      </c>
      <c r="I14" s="26">
        <v>14548.714550000004</v>
      </c>
      <c r="J14" s="26">
        <v>13287.177769999995</v>
      </c>
      <c r="K14" s="35">
        <v>55151.603279999996</v>
      </c>
      <c r="L14" s="26">
        <v>14192.774530000002</v>
      </c>
      <c r="M14" s="26">
        <v>14058.612270000005</v>
      </c>
      <c r="N14" s="26">
        <v>14379.766649999998</v>
      </c>
      <c r="O14" s="26">
        <v>14640.643079999965</v>
      </c>
      <c r="P14" s="35">
        <v>57271.796529999971</v>
      </c>
      <c r="Q14" s="26">
        <v>13932.67732000001</v>
      </c>
      <c r="R14" s="26">
        <v>14363.110239999995</v>
      </c>
      <c r="S14" s="26">
        <v>14382.418659999981</v>
      </c>
      <c r="T14" s="26">
        <v>13878.928509999998</v>
      </c>
      <c r="U14" s="35">
        <v>56557.134729999983</v>
      </c>
      <c r="V14" s="26">
        <v>15098</v>
      </c>
      <c r="W14" s="26">
        <v>14099</v>
      </c>
      <c r="X14" s="26">
        <v>14455</v>
      </c>
      <c r="Y14" s="26">
        <v>13536.173999999999</v>
      </c>
      <c r="Z14" s="35">
        <v>57188.173999999999</v>
      </c>
      <c r="AA14" s="26">
        <v>15201.623000000003</v>
      </c>
      <c r="AB14" s="26">
        <v>15458.531999999996</v>
      </c>
      <c r="AC14" s="26">
        <v>15069.962999999989</v>
      </c>
      <c r="AD14" s="26">
        <v>15676.543000000005</v>
      </c>
      <c r="AE14" s="35">
        <v>61406.660999999993</v>
      </c>
      <c r="AF14" s="26">
        <v>16132.085999999996</v>
      </c>
      <c r="AG14" s="26">
        <v>17239.273000000016</v>
      </c>
      <c r="AH14" s="26">
        <v>17873.947999999989</v>
      </c>
      <c r="AI14" s="26">
        <v>17310.93299999999</v>
      </c>
      <c r="AJ14" s="35">
        <v>68556.239999999991</v>
      </c>
      <c r="AK14" s="26">
        <v>18484</v>
      </c>
      <c r="AL14" s="26">
        <v>20022</v>
      </c>
      <c r="AM14" s="26">
        <v>20631</v>
      </c>
      <c r="AN14" s="26">
        <v>20172</v>
      </c>
      <c r="AO14" s="32">
        <v>79309</v>
      </c>
      <c r="AP14" s="26">
        <v>20838</v>
      </c>
      <c r="AQ14" s="26"/>
      <c r="AR14" s="26"/>
      <c r="AS14" s="26"/>
      <c r="AT14" s="35">
        <v>20838</v>
      </c>
      <c r="AU14" s="184"/>
      <c r="AV14" s="203"/>
    </row>
    <row r="15" spans="1:48" ht="19.5" customHeight="1">
      <c r="A15" s="43" t="s">
        <v>80</v>
      </c>
      <c r="B15" s="28">
        <v>8534</v>
      </c>
      <c r="C15" s="28">
        <v>9798</v>
      </c>
      <c r="D15" s="28">
        <v>10421</v>
      </c>
      <c r="E15" s="28">
        <v>10271</v>
      </c>
      <c r="F15" s="36">
        <v>39024</v>
      </c>
      <c r="G15" s="28">
        <v>10801</v>
      </c>
      <c r="H15" s="28">
        <v>11368</v>
      </c>
      <c r="I15" s="28">
        <v>11425</v>
      </c>
      <c r="J15" s="28">
        <v>11149</v>
      </c>
      <c r="K15" s="36">
        <v>44743</v>
      </c>
      <c r="L15" s="28">
        <v>10998</v>
      </c>
      <c r="M15" s="28">
        <v>11127</v>
      </c>
      <c r="N15" s="28">
        <v>11233</v>
      </c>
      <c r="O15" s="28">
        <v>13230</v>
      </c>
      <c r="P15" s="36">
        <v>46588</v>
      </c>
      <c r="Q15" s="28">
        <v>14910</v>
      </c>
      <c r="R15" s="28">
        <v>15624</v>
      </c>
      <c r="S15" s="28">
        <v>16145</v>
      </c>
      <c r="T15" s="28">
        <v>17806</v>
      </c>
      <c r="U15" s="36">
        <v>64485</v>
      </c>
      <c r="V15" s="28">
        <v>18914.517590000003</v>
      </c>
      <c r="W15" s="28">
        <v>13650</v>
      </c>
      <c r="X15" s="28">
        <v>16332</v>
      </c>
      <c r="Y15" s="28">
        <v>16252</v>
      </c>
      <c r="Z15" s="36">
        <v>65148.517590000003</v>
      </c>
      <c r="AA15" s="28">
        <v>15820</v>
      </c>
      <c r="AB15" s="28">
        <v>16366</v>
      </c>
      <c r="AC15" s="28">
        <v>16346</v>
      </c>
      <c r="AD15" s="28">
        <v>17116</v>
      </c>
      <c r="AE15" s="36">
        <v>65648</v>
      </c>
      <c r="AF15" s="28">
        <v>18810</v>
      </c>
      <c r="AG15" s="28">
        <v>21284</v>
      </c>
      <c r="AH15" s="28">
        <v>21420</v>
      </c>
      <c r="AI15" s="28">
        <v>21458</v>
      </c>
      <c r="AJ15" s="36">
        <v>82972</v>
      </c>
      <c r="AK15" s="28">
        <v>20410</v>
      </c>
      <c r="AL15" s="28">
        <v>21302</v>
      </c>
      <c r="AM15" s="28">
        <v>21856</v>
      </c>
      <c r="AN15" s="28">
        <v>26347</v>
      </c>
      <c r="AO15" s="31">
        <v>89915</v>
      </c>
      <c r="AP15" s="28">
        <v>21512</v>
      </c>
      <c r="AQ15" s="28"/>
      <c r="AR15" s="28"/>
      <c r="AS15" s="28"/>
      <c r="AT15" s="36">
        <v>21512</v>
      </c>
      <c r="AV15" s="203"/>
    </row>
    <row r="16" spans="1:48" ht="12.95" customHeight="1">
      <c r="A16" s="63" t="s">
        <v>56</v>
      </c>
      <c r="B16" s="20">
        <v>3300.0344799999998</v>
      </c>
      <c r="C16" s="20">
        <v>4298.4718100000009</v>
      </c>
      <c r="D16" s="20">
        <v>4728.2611200000001</v>
      </c>
      <c r="E16" s="20">
        <v>4866.860529999999</v>
      </c>
      <c r="F16" s="32">
        <v>17193.627939999998</v>
      </c>
      <c r="G16" s="20">
        <v>5118.7126000000007</v>
      </c>
      <c r="H16" s="20">
        <v>5563.4330799999998</v>
      </c>
      <c r="I16" s="20">
        <v>5403.5989300000019</v>
      </c>
      <c r="J16" s="20">
        <v>5392.2574299999997</v>
      </c>
      <c r="K16" s="32">
        <v>21478.002040000003</v>
      </c>
      <c r="L16" s="20">
        <v>4915.0958100000007</v>
      </c>
      <c r="M16" s="20">
        <v>4981.8292999999994</v>
      </c>
      <c r="N16" s="20">
        <v>5183.6214600000003</v>
      </c>
      <c r="O16" s="20">
        <v>7002.0945299999994</v>
      </c>
      <c r="P16" s="32">
        <v>22082.641100000001</v>
      </c>
      <c r="Q16" s="20">
        <v>8503.4001900000021</v>
      </c>
      <c r="R16" s="20">
        <v>9170.4728599999999</v>
      </c>
      <c r="S16" s="20">
        <v>9792.9539699999987</v>
      </c>
      <c r="T16" s="20">
        <v>11448.063550000001</v>
      </c>
      <c r="U16" s="32">
        <v>38914.890570000003</v>
      </c>
      <c r="V16" s="20">
        <v>11689.851729999998</v>
      </c>
      <c r="W16" s="20">
        <v>7496</v>
      </c>
      <c r="X16" s="20">
        <v>9549</v>
      </c>
      <c r="Y16" s="20">
        <v>9834</v>
      </c>
      <c r="Z16" s="32">
        <v>38568.851729999995</v>
      </c>
      <c r="AA16" s="20">
        <v>8779</v>
      </c>
      <c r="AB16" s="20">
        <v>9549</v>
      </c>
      <c r="AC16" s="20">
        <v>9625</v>
      </c>
      <c r="AD16" s="20">
        <v>10136</v>
      </c>
      <c r="AE16" s="32">
        <v>38089</v>
      </c>
      <c r="AF16" s="20">
        <v>11348</v>
      </c>
      <c r="AG16" s="20">
        <v>13552</v>
      </c>
      <c r="AH16" s="20">
        <v>13553</v>
      </c>
      <c r="AI16" s="20">
        <v>13725</v>
      </c>
      <c r="AJ16" s="32">
        <v>52178</v>
      </c>
      <c r="AK16" s="20">
        <v>12054</v>
      </c>
      <c r="AL16" s="20">
        <v>12339</v>
      </c>
      <c r="AM16" s="20">
        <v>12575</v>
      </c>
      <c r="AN16" s="20">
        <v>17409</v>
      </c>
      <c r="AO16" s="32">
        <v>54377</v>
      </c>
      <c r="AP16" s="20">
        <v>12333</v>
      </c>
      <c r="AQ16" s="20"/>
      <c r="AR16" s="20"/>
      <c r="AS16" s="20"/>
      <c r="AT16" s="32">
        <v>12333</v>
      </c>
      <c r="AV16" s="203"/>
    </row>
    <row r="17" spans="1:48" ht="12.95" customHeight="1">
      <c r="A17" s="63" t="s">
        <v>57</v>
      </c>
      <c r="B17" s="26">
        <v>5233.9655199999997</v>
      </c>
      <c r="C17" s="26">
        <v>5499.5281899999991</v>
      </c>
      <c r="D17" s="26">
        <v>5692.7388799999999</v>
      </c>
      <c r="E17" s="26">
        <v>5404.139470000001</v>
      </c>
      <c r="F17" s="35">
        <v>21830.372060000002</v>
      </c>
      <c r="G17" s="26">
        <v>5682.2873999999993</v>
      </c>
      <c r="H17" s="26">
        <v>5804.5669200000002</v>
      </c>
      <c r="I17" s="26">
        <v>6021.4010699999981</v>
      </c>
      <c r="J17" s="26">
        <v>5756.7425700000003</v>
      </c>
      <c r="K17" s="35">
        <v>23264.997960000001</v>
      </c>
      <c r="L17" s="26">
        <v>6082.9041899999993</v>
      </c>
      <c r="M17" s="26">
        <v>6145.1707000000006</v>
      </c>
      <c r="N17" s="26">
        <v>6049.3785399999997</v>
      </c>
      <c r="O17" s="26">
        <v>6227.9054700000006</v>
      </c>
      <c r="P17" s="35">
        <v>24505.358900000003</v>
      </c>
      <c r="Q17" s="26">
        <v>6406.5998099999979</v>
      </c>
      <c r="R17" s="26">
        <v>6453.5271400000001</v>
      </c>
      <c r="S17" s="26">
        <v>6352.0460300000013</v>
      </c>
      <c r="T17" s="26">
        <v>6357.9364499999992</v>
      </c>
      <c r="U17" s="35">
        <v>25570.109429999997</v>
      </c>
      <c r="V17" s="26">
        <v>7224.6658600000037</v>
      </c>
      <c r="W17" s="26">
        <v>6154</v>
      </c>
      <c r="X17" s="26">
        <v>6781</v>
      </c>
      <c r="Y17" s="26">
        <v>6420</v>
      </c>
      <c r="Z17" s="35">
        <v>26579.665860000005</v>
      </c>
      <c r="AA17" s="26">
        <v>7041</v>
      </c>
      <c r="AB17" s="26">
        <v>6817</v>
      </c>
      <c r="AC17" s="26">
        <v>6721</v>
      </c>
      <c r="AD17" s="26">
        <v>6980</v>
      </c>
      <c r="AE17" s="35">
        <v>27559</v>
      </c>
      <c r="AF17" s="26">
        <v>7462</v>
      </c>
      <c r="AG17" s="26">
        <v>7732</v>
      </c>
      <c r="AH17" s="26">
        <v>7867</v>
      </c>
      <c r="AI17" s="26">
        <v>7733</v>
      </c>
      <c r="AJ17" s="35">
        <v>30794</v>
      </c>
      <c r="AK17" s="26">
        <v>8356</v>
      </c>
      <c r="AL17" s="26">
        <v>8963</v>
      </c>
      <c r="AM17" s="26">
        <v>9281</v>
      </c>
      <c r="AN17" s="26">
        <v>8938</v>
      </c>
      <c r="AO17" s="32">
        <v>35538</v>
      </c>
      <c r="AP17" s="26">
        <v>9179</v>
      </c>
      <c r="AQ17" s="26"/>
      <c r="AR17" s="26"/>
      <c r="AS17" s="26"/>
      <c r="AT17" s="35">
        <v>9179</v>
      </c>
      <c r="AV17" s="203"/>
    </row>
    <row r="18" spans="1:48" ht="19.5" customHeight="1">
      <c r="A18" s="41" t="s">
        <v>113</v>
      </c>
      <c r="B18" s="28">
        <v>13648</v>
      </c>
      <c r="C18" s="28">
        <v>17849</v>
      </c>
      <c r="D18" s="28">
        <v>16105</v>
      </c>
      <c r="E18" s="28">
        <v>18079</v>
      </c>
      <c r="F18" s="36">
        <v>65681</v>
      </c>
      <c r="G18" s="28">
        <v>17655</v>
      </c>
      <c r="H18" s="28">
        <v>18789</v>
      </c>
      <c r="I18" s="28">
        <v>20272</v>
      </c>
      <c r="J18" s="28">
        <v>19974</v>
      </c>
      <c r="K18" s="36">
        <v>76690</v>
      </c>
      <c r="L18" s="28">
        <v>19528</v>
      </c>
      <c r="M18" s="28">
        <v>23162</v>
      </c>
      <c r="N18" s="28">
        <v>23313</v>
      </c>
      <c r="O18" s="28">
        <v>26968</v>
      </c>
      <c r="P18" s="36">
        <v>92971</v>
      </c>
      <c r="Q18" s="28">
        <v>25935</v>
      </c>
      <c r="R18" s="28">
        <v>31149</v>
      </c>
      <c r="S18" s="28">
        <v>34672</v>
      </c>
      <c r="T18" s="28">
        <v>43217</v>
      </c>
      <c r="U18" s="36">
        <v>134973</v>
      </c>
      <c r="V18" s="28">
        <v>30691.482409999997</v>
      </c>
      <c r="W18" s="28">
        <v>29544</v>
      </c>
      <c r="X18" s="28">
        <v>34656</v>
      </c>
      <c r="Y18" s="28">
        <v>34502</v>
      </c>
      <c r="Z18" s="36">
        <v>129393.48241</v>
      </c>
      <c r="AA18" s="28">
        <v>32132</v>
      </c>
      <c r="AB18" s="28">
        <v>30886</v>
      </c>
      <c r="AC18" s="28">
        <v>38127</v>
      </c>
      <c r="AD18" s="28">
        <v>34729</v>
      </c>
      <c r="AE18" s="36">
        <v>135874</v>
      </c>
      <c r="AF18" s="28">
        <v>31360</v>
      </c>
      <c r="AG18" s="28">
        <v>31590</v>
      </c>
      <c r="AH18" s="28">
        <v>37522</v>
      </c>
      <c r="AI18" s="28">
        <v>43107</v>
      </c>
      <c r="AJ18" s="36">
        <v>143579</v>
      </c>
      <c r="AK18" s="28">
        <v>41281</v>
      </c>
      <c r="AL18" s="28">
        <v>40633</v>
      </c>
      <c r="AM18" s="28">
        <v>43428</v>
      </c>
      <c r="AN18" s="28">
        <v>54425</v>
      </c>
      <c r="AO18" s="31">
        <v>179767</v>
      </c>
      <c r="AP18" s="28">
        <v>47418</v>
      </c>
      <c r="AQ18" s="28"/>
      <c r="AR18" s="28"/>
      <c r="AS18" s="28"/>
      <c r="AT18" s="36">
        <v>47418</v>
      </c>
      <c r="AV18" s="203"/>
    </row>
    <row r="19" spans="1:48">
      <c r="A19" s="44" t="s">
        <v>119</v>
      </c>
      <c r="B19" s="192">
        <v>0.40241780922895476</v>
      </c>
      <c r="C19" s="92">
        <v>0.30282825198079433</v>
      </c>
      <c r="D19" s="92">
        <v>0.27454824411864986</v>
      </c>
      <c r="E19" s="92">
        <v>0.31482803656943842</v>
      </c>
      <c r="F19" s="37">
        <v>0.31435189838279703</v>
      </c>
      <c r="G19" s="92">
        <v>0.25829907389796786</v>
      </c>
      <c r="H19" s="92">
        <v>0.26156501886319661</v>
      </c>
      <c r="I19" s="92">
        <v>0.29376729896966974</v>
      </c>
      <c r="J19" s="92">
        <v>0.31131060924860898</v>
      </c>
      <c r="K19" s="37">
        <v>0.28055401094559396</v>
      </c>
      <c r="L19" s="92">
        <v>0.35768843300668557</v>
      </c>
      <c r="M19" s="92">
        <v>0.38711079170357493</v>
      </c>
      <c r="N19" s="92">
        <v>0.32657663967724765</v>
      </c>
      <c r="O19" s="92">
        <v>0.31199241074527406</v>
      </c>
      <c r="P19" s="37">
        <v>0.34148876775928183</v>
      </c>
      <c r="Q19" s="92">
        <v>0.28253788415238634</v>
      </c>
      <c r="R19" s="92">
        <v>0.29837350090041764</v>
      </c>
      <c r="S19" s="92">
        <v>0.29509591979164895</v>
      </c>
      <c r="T19" s="92">
        <v>0.3339386165543673</v>
      </c>
      <c r="U19" s="37">
        <v>0.30461138481468025</v>
      </c>
      <c r="V19" s="92">
        <v>0.28947128449625559</v>
      </c>
      <c r="W19" s="92">
        <v>0.35361284994434405</v>
      </c>
      <c r="X19" s="92">
        <v>0.33161097715007465</v>
      </c>
      <c r="Y19" s="92">
        <v>0.35606881534000023</v>
      </c>
      <c r="Z19" s="37">
        <v>0.33094655074428359</v>
      </c>
      <c r="AA19" s="92">
        <v>0.40629188478365325</v>
      </c>
      <c r="AB19" s="92">
        <v>0.36701761057109583</v>
      </c>
      <c r="AC19" s="92">
        <v>0.38787552010742954</v>
      </c>
      <c r="AD19" s="92">
        <v>0.37659675985165586</v>
      </c>
      <c r="AE19" s="37">
        <v>0.3840906842306116</v>
      </c>
      <c r="AF19" s="92">
        <v>0.341470850846055</v>
      </c>
      <c r="AG19" s="92">
        <v>0.30775975449364312</v>
      </c>
      <c r="AH19" s="92">
        <v>0.30907997594708359</v>
      </c>
      <c r="AI19" s="92">
        <v>0.38061559652468746</v>
      </c>
      <c r="AJ19" s="37">
        <v>0.33457535804333338</v>
      </c>
      <c r="AK19" s="92">
        <v>0.40233716363069305</v>
      </c>
      <c r="AL19" s="92">
        <v>0.34123298369962296</v>
      </c>
      <c r="AM19" s="92">
        <v>0.32717081770103512</v>
      </c>
      <c r="AN19" s="92">
        <v>0.34960206067691441</v>
      </c>
      <c r="AO19" s="37">
        <v>0.35241866711102832</v>
      </c>
      <c r="AP19" s="92">
        <v>0.38712047612438666</v>
      </c>
      <c r="AQ19" s="92"/>
      <c r="AR19" s="92"/>
      <c r="AS19" s="92"/>
      <c r="AT19" s="37">
        <v>0.38712047612438666</v>
      </c>
      <c r="AV19" s="203"/>
    </row>
    <row r="20" spans="1:48" ht="19.5" customHeight="1">
      <c r="A20" s="41" t="s">
        <v>7</v>
      </c>
      <c r="B20" s="28">
        <v>11810</v>
      </c>
      <c r="C20" s="28">
        <v>13885</v>
      </c>
      <c r="D20" s="28">
        <v>13052</v>
      </c>
      <c r="E20" s="28">
        <v>15390</v>
      </c>
      <c r="F20" s="36">
        <v>54137</v>
      </c>
      <c r="G20" s="28">
        <v>15691</v>
      </c>
      <c r="H20" s="28">
        <v>14226</v>
      </c>
      <c r="I20" s="28">
        <v>16089</v>
      </c>
      <c r="J20" s="28">
        <v>16980</v>
      </c>
      <c r="K20" s="36">
        <v>62986</v>
      </c>
      <c r="L20" s="28">
        <v>17554</v>
      </c>
      <c r="M20" s="28">
        <v>18957</v>
      </c>
      <c r="N20" s="28">
        <v>18400</v>
      </c>
      <c r="O20" s="28">
        <v>25289</v>
      </c>
      <c r="P20" s="36">
        <v>80200</v>
      </c>
      <c r="Q20" s="28">
        <v>26169</v>
      </c>
      <c r="R20" s="28">
        <v>28376</v>
      </c>
      <c r="S20" s="28">
        <v>33377</v>
      </c>
      <c r="T20" s="28">
        <v>37688</v>
      </c>
      <c r="U20" s="36">
        <v>125610</v>
      </c>
      <c r="V20" s="28">
        <v>38960</v>
      </c>
      <c r="W20" s="28">
        <v>33385</v>
      </c>
      <c r="X20" s="28">
        <v>33055</v>
      </c>
      <c r="Y20" s="28">
        <v>40220</v>
      </c>
      <c r="Z20" s="36">
        <v>145620</v>
      </c>
      <c r="AA20" s="28">
        <v>36321</v>
      </c>
      <c r="AB20" s="28">
        <v>37958</v>
      </c>
      <c r="AC20" s="28">
        <v>36684</v>
      </c>
      <c r="AD20" s="28">
        <v>33602</v>
      </c>
      <c r="AE20" s="36">
        <v>144565</v>
      </c>
      <c r="AF20" s="28">
        <v>36968</v>
      </c>
      <c r="AG20" s="28">
        <v>36888</v>
      </c>
      <c r="AH20" s="28">
        <v>38277</v>
      </c>
      <c r="AI20" s="28">
        <v>38509</v>
      </c>
      <c r="AJ20" s="36">
        <v>150642</v>
      </c>
      <c r="AK20" s="28">
        <v>37267</v>
      </c>
      <c r="AL20" s="28">
        <v>38159</v>
      </c>
      <c r="AM20" s="28">
        <v>39591</v>
      </c>
      <c r="AN20" s="28">
        <v>42676</v>
      </c>
      <c r="AO20" s="36">
        <v>157693</v>
      </c>
      <c r="AP20" s="28">
        <v>42057</v>
      </c>
      <c r="AQ20" s="28"/>
      <c r="AR20" s="28"/>
      <c r="AS20" s="28"/>
      <c r="AT20" s="36">
        <v>42057</v>
      </c>
      <c r="AV20" s="203"/>
    </row>
    <row r="21" spans="1:48" ht="12.95" customHeight="1">
      <c r="A21" s="42" t="s">
        <v>18</v>
      </c>
      <c r="B21" s="20">
        <v>298</v>
      </c>
      <c r="C21" s="20">
        <v>315</v>
      </c>
      <c r="D21" s="20">
        <v>319</v>
      </c>
      <c r="E21" s="20">
        <v>348</v>
      </c>
      <c r="F21" s="32">
        <v>1280</v>
      </c>
      <c r="G21" s="20">
        <v>361</v>
      </c>
      <c r="H21" s="20">
        <v>386</v>
      </c>
      <c r="I21" s="20">
        <v>392</v>
      </c>
      <c r="J21" s="20">
        <v>384</v>
      </c>
      <c r="K21" s="32">
        <v>1523</v>
      </c>
      <c r="L21" s="20">
        <v>387</v>
      </c>
      <c r="M21" s="20">
        <v>388</v>
      </c>
      <c r="N21" s="20">
        <v>369</v>
      </c>
      <c r="O21" s="20">
        <v>428</v>
      </c>
      <c r="P21" s="32">
        <v>1572</v>
      </c>
      <c r="Q21" s="20">
        <v>718</v>
      </c>
      <c r="R21" s="20">
        <v>726</v>
      </c>
      <c r="S21" s="20">
        <v>934</v>
      </c>
      <c r="T21" s="20">
        <v>1028</v>
      </c>
      <c r="U21" s="32">
        <v>3406</v>
      </c>
      <c r="V21" s="20">
        <v>1262</v>
      </c>
      <c r="W21" s="20">
        <v>1260</v>
      </c>
      <c r="X21" s="20">
        <v>1281</v>
      </c>
      <c r="Y21" s="20">
        <v>1283</v>
      </c>
      <c r="Z21" s="32">
        <v>5086</v>
      </c>
      <c r="AA21" s="20">
        <v>1301</v>
      </c>
      <c r="AB21" s="20">
        <v>1338</v>
      </c>
      <c r="AC21" s="20">
        <v>1381</v>
      </c>
      <c r="AD21" s="20">
        <v>1582.1706071428498</v>
      </c>
      <c r="AE21" s="32">
        <v>5602.1706071428498</v>
      </c>
      <c r="AF21" s="20">
        <v>1562</v>
      </c>
      <c r="AG21" s="20">
        <v>1583</v>
      </c>
      <c r="AH21" s="20">
        <v>1564</v>
      </c>
      <c r="AI21" s="20">
        <v>1552</v>
      </c>
      <c r="AJ21" s="32">
        <v>6261</v>
      </c>
      <c r="AK21" s="20">
        <v>1576</v>
      </c>
      <c r="AL21" s="20">
        <v>1503.6071904761902</v>
      </c>
      <c r="AM21" s="20">
        <v>1528.0558779761905</v>
      </c>
      <c r="AN21" s="20">
        <v>1714.3369315476202</v>
      </c>
      <c r="AO21" s="32">
        <v>6322.0000000000009</v>
      </c>
      <c r="AP21" s="20">
        <v>1721</v>
      </c>
      <c r="AQ21" s="20"/>
      <c r="AR21" s="20"/>
      <c r="AS21" s="20"/>
      <c r="AT21" s="32">
        <v>1721</v>
      </c>
      <c r="AV21" s="203"/>
    </row>
    <row r="22" spans="1:48" ht="12.95" customHeight="1">
      <c r="A22" s="42" t="s">
        <v>19</v>
      </c>
      <c r="B22" s="20">
        <v>312</v>
      </c>
      <c r="C22" s="20">
        <v>641</v>
      </c>
      <c r="D22" s="20">
        <v>423</v>
      </c>
      <c r="E22" s="20">
        <v>548</v>
      </c>
      <c r="F22" s="32">
        <v>1924</v>
      </c>
      <c r="G22" s="20">
        <v>548</v>
      </c>
      <c r="H22" s="20">
        <v>548</v>
      </c>
      <c r="I22" s="20">
        <v>661</v>
      </c>
      <c r="J22" s="20">
        <v>669</v>
      </c>
      <c r="K22" s="32">
        <v>2426</v>
      </c>
      <c r="L22" s="20">
        <v>677</v>
      </c>
      <c r="M22" s="20">
        <v>723</v>
      </c>
      <c r="N22" s="20">
        <v>748</v>
      </c>
      <c r="O22" s="20">
        <v>2340</v>
      </c>
      <c r="P22" s="32">
        <v>4488</v>
      </c>
      <c r="Q22" s="20">
        <v>1936</v>
      </c>
      <c r="R22" s="20">
        <v>2140</v>
      </c>
      <c r="S22" s="20">
        <v>4854</v>
      </c>
      <c r="T22" s="20">
        <v>2691</v>
      </c>
      <c r="U22" s="32">
        <v>11621</v>
      </c>
      <c r="V22" s="20">
        <v>3257</v>
      </c>
      <c r="W22" s="20">
        <v>4206</v>
      </c>
      <c r="X22" s="20">
        <v>3058</v>
      </c>
      <c r="Y22" s="20">
        <v>3136</v>
      </c>
      <c r="Z22" s="32">
        <v>13657</v>
      </c>
      <c r="AA22" s="20">
        <v>2886</v>
      </c>
      <c r="AB22" s="20">
        <v>2886</v>
      </c>
      <c r="AC22" s="20">
        <v>2886</v>
      </c>
      <c r="AD22" s="20">
        <v>2885.8293928571502</v>
      </c>
      <c r="AE22" s="32">
        <v>11542.829392857151</v>
      </c>
      <c r="AF22" s="20">
        <v>2847</v>
      </c>
      <c r="AG22" s="20">
        <v>2843</v>
      </c>
      <c r="AH22" s="20">
        <v>2841</v>
      </c>
      <c r="AI22" s="20">
        <v>2697</v>
      </c>
      <c r="AJ22" s="32">
        <v>11228</v>
      </c>
      <c r="AK22" s="20">
        <v>2624</v>
      </c>
      <c r="AL22" s="20">
        <v>2624.3928095238098</v>
      </c>
      <c r="AM22" s="20">
        <v>2661.9441220238095</v>
      </c>
      <c r="AN22" s="20">
        <v>2198.6630684523798</v>
      </c>
      <c r="AO22" s="32">
        <v>10109</v>
      </c>
      <c r="AP22" s="20">
        <v>1871</v>
      </c>
      <c r="AQ22" s="20"/>
      <c r="AR22" s="20"/>
      <c r="AS22" s="20"/>
      <c r="AT22" s="32">
        <v>1871</v>
      </c>
      <c r="AV22" s="203"/>
    </row>
    <row r="23" spans="1:48" ht="19.5" customHeight="1">
      <c r="A23" s="41" t="s">
        <v>67</v>
      </c>
      <c r="B23" s="90">
        <v>1838</v>
      </c>
      <c r="C23" s="90">
        <v>3964</v>
      </c>
      <c r="D23" s="90">
        <v>3053</v>
      </c>
      <c r="E23" s="90">
        <v>2689</v>
      </c>
      <c r="F23" s="31">
        <v>11544</v>
      </c>
      <c r="G23" s="90">
        <v>1964</v>
      </c>
      <c r="H23" s="90">
        <v>4563</v>
      </c>
      <c r="I23" s="90">
        <v>4183</v>
      </c>
      <c r="J23" s="90">
        <v>2994</v>
      </c>
      <c r="K23" s="31">
        <v>13704</v>
      </c>
      <c r="L23" s="90">
        <v>1974</v>
      </c>
      <c r="M23" s="90">
        <v>4205</v>
      </c>
      <c r="N23" s="90">
        <v>4913</v>
      </c>
      <c r="O23" s="90">
        <v>1679</v>
      </c>
      <c r="P23" s="31">
        <v>12771</v>
      </c>
      <c r="Q23" s="90">
        <v>-234</v>
      </c>
      <c r="R23" s="90">
        <v>2773</v>
      </c>
      <c r="S23" s="90">
        <v>1295</v>
      </c>
      <c r="T23" s="90">
        <v>5529</v>
      </c>
      <c r="U23" s="31">
        <v>9363</v>
      </c>
      <c r="V23" s="90">
        <v>-8269</v>
      </c>
      <c r="W23" s="90">
        <v>-3841</v>
      </c>
      <c r="X23" s="90">
        <v>1601</v>
      </c>
      <c r="Y23" s="90">
        <v>-5718</v>
      </c>
      <c r="Z23" s="31">
        <v>-16227</v>
      </c>
      <c r="AA23" s="90">
        <v>-4189</v>
      </c>
      <c r="AB23" s="90">
        <v>-7072</v>
      </c>
      <c r="AC23" s="90">
        <v>1443</v>
      </c>
      <c r="AD23" s="90">
        <v>1127</v>
      </c>
      <c r="AE23" s="31">
        <v>-8691</v>
      </c>
      <c r="AF23" s="90">
        <v>-5608</v>
      </c>
      <c r="AG23" s="90">
        <v>-5298</v>
      </c>
      <c r="AH23" s="90">
        <v>-755</v>
      </c>
      <c r="AI23" s="90">
        <v>4598</v>
      </c>
      <c r="AJ23" s="31">
        <v>-7063</v>
      </c>
      <c r="AK23" s="90">
        <v>4014</v>
      </c>
      <c r="AL23" s="90">
        <v>2474</v>
      </c>
      <c r="AM23" s="90">
        <v>3837</v>
      </c>
      <c r="AN23" s="90">
        <v>11749</v>
      </c>
      <c r="AO23" s="31">
        <v>22074</v>
      </c>
      <c r="AP23" s="90">
        <v>5361</v>
      </c>
      <c r="AQ23" s="90"/>
      <c r="AR23" s="90"/>
      <c r="AS23" s="90"/>
      <c r="AT23" s="31">
        <v>5361</v>
      </c>
      <c r="AV23" s="203"/>
    </row>
    <row r="24" spans="1:48" ht="19.5" customHeight="1">
      <c r="A24" s="41" t="s">
        <v>25</v>
      </c>
      <c r="B24" s="28">
        <v>-50</v>
      </c>
      <c r="C24" s="28">
        <v>-44</v>
      </c>
      <c r="D24" s="28">
        <v>-43</v>
      </c>
      <c r="E24" s="28">
        <v>-42</v>
      </c>
      <c r="F24" s="36">
        <v>-179</v>
      </c>
      <c r="G24" s="28">
        <v>-33</v>
      </c>
      <c r="H24" s="28">
        <v>-32</v>
      </c>
      <c r="I24" s="28">
        <v>-23</v>
      </c>
      <c r="J24" s="28">
        <v>-23</v>
      </c>
      <c r="K24" s="36">
        <v>-111</v>
      </c>
      <c r="L24" s="28">
        <v>-23</v>
      </c>
      <c r="M24" s="28">
        <v>-30</v>
      </c>
      <c r="N24" s="28">
        <v>-22</v>
      </c>
      <c r="O24" s="28">
        <v>-625</v>
      </c>
      <c r="P24" s="36">
        <v>-700</v>
      </c>
      <c r="Q24" s="28">
        <v>-1121</v>
      </c>
      <c r="R24" s="28">
        <v>-1221</v>
      </c>
      <c r="S24" s="28">
        <v>-1257</v>
      </c>
      <c r="T24" s="28">
        <v>-1301</v>
      </c>
      <c r="U24" s="36">
        <v>-4900</v>
      </c>
      <c r="V24" s="28">
        <v>-1513</v>
      </c>
      <c r="W24" s="28">
        <v>-1257</v>
      </c>
      <c r="X24" s="28">
        <v>-1213</v>
      </c>
      <c r="Y24" s="28">
        <v>-1085</v>
      </c>
      <c r="Z24" s="36">
        <v>-5068</v>
      </c>
      <c r="AA24" s="28">
        <v>-1064</v>
      </c>
      <c r="AB24" s="28">
        <v>-1099</v>
      </c>
      <c r="AC24" s="28">
        <v>-937</v>
      </c>
      <c r="AD24" s="28">
        <v>-769</v>
      </c>
      <c r="AE24" s="36">
        <v>-3869</v>
      </c>
      <c r="AF24" s="28">
        <v>-751</v>
      </c>
      <c r="AG24" s="28">
        <v>-1030</v>
      </c>
      <c r="AH24" s="28">
        <v>-1435</v>
      </c>
      <c r="AI24" s="28">
        <v>-2112</v>
      </c>
      <c r="AJ24" s="36">
        <v>-5328</v>
      </c>
      <c r="AK24" s="28">
        <v>-2466</v>
      </c>
      <c r="AL24" s="28">
        <v>-2207</v>
      </c>
      <c r="AM24" s="28">
        <v>-2437</v>
      </c>
      <c r="AN24" s="28">
        <v>-2303</v>
      </c>
      <c r="AO24" s="36">
        <v>-9413</v>
      </c>
      <c r="AP24" s="28">
        <v>-2137</v>
      </c>
      <c r="AQ24" s="28"/>
      <c r="AR24" s="28"/>
      <c r="AS24" s="28"/>
      <c r="AT24" s="36">
        <v>-2137</v>
      </c>
      <c r="AV24" s="203"/>
    </row>
    <row r="25" spans="1:48" ht="19.5" customHeight="1">
      <c r="A25" s="43" t="s">
        <v>68</v>
      </c>
      <c r="B25" s="89">
        <v>1789</v>
      </c>
      <c r="C25" s="89">
        <v>3921</v>
      </c>
      <c r="D25" s="89">
        <v>3010</v>
      </c>
      <c r="E25" s="89">
        <v>2647</v>
      </c>
      <c r="F25" s="66">
        <v>11367</v>
      </c>
      <c r="G25" s="89">
        <v>1968</v>
      </c>
      <c r="H25" s="89">
        <v>4532</v>
      </c>
      <c r="I25" s="89">
        <v>4178</v>
      </c>
      <c r="J25" s="89">
        <v>3013</v>
      </c>
      <c r="K25" s="66">
        <v>13691</v>
      </c>
      <c r="L25" s="89">
        <v>1961</v>
      </c>
      <c r="M25" s="89">
        <v>4184</v>
      </c>
      <c r="N25" s="89">
        <v>4908</v>
      </c>
      <c r="O25" s="89">
        <v>1108</v>
      </c>
      <c r="P25" s="66">
        <v>12161</v>
      </c>
      <c r="Q25" s="89">
        <v>-1344</v>
      </c>
      <c r="R25" s="89">
        <v>1570</v>
      </c>
      <c r="S25" s="89">
        <v>40</v>
      </c>
      <c r="T25" s="89">
        <v>4390</v>
      </c>
      <c r="U25" s="66">
        <v>4656</v>
      </c>
      <c r="V25" s="89">
        <v>-9759</v>
      </c>
      <c r="W25" s="89">
        <v>-5075</v>
      </c>
      <c r="X25" s="89">
        <v>1054</v>
      </c>
      <c r="Y25" s="89">
        <v>-5889</v>
      </c>
      <c r="Z25" s="66">
        <v>-19669</v>
      </c>
      <c r="AA25" s="89">
        <v>-5224</v>
      </c>
      <c r="AB25" s="89">
        <v>-8264</v>
      </c>
      <c r="AC25" s="89">
        <v>604</v>
      </c>
      <c r="AD25" s="89">
        <v>480</v>
      </c>
      <c r="AE25" s="66">
        <v>-12404</v>
      </c>
      <c r="AF25" s="89">
        <v>-6162</v>
      </c>
      <c r="AG25" s="89">
        <v>-5999</v>
      </c>
      <c r="AH25" s="89">
        <v>-1450</v>
      </c>
      <c r="AI25" s="89">
        <v>2159</v>
      </c>
      <c r="AJ25" s="66">
        <v>-11452</v>
      </c>
      <c r="AK25" s="89">
        <v>1688</v>
      </c>
      <c r="AL25" s="89">
        <v>640</v>
      </c>
      <c r="AM25" s="89">
        <v>2279</v>
      </c>
      <c r="AN25" s="89">
        <v>9984</v>
      </c>
      <c r="AO25" s="36">
        <v>14591</v>
      </c>
      <c r="AP25" s="28">
        <v>3928</v>
      </c>
      <c r="AQ25" s="28"/>
      <c r="AR25" s="28"/>
      <c r="AS25" s="28"/>
      <c r="AT25" s="36">
        <v>3928</v>
      </c>
      <c r="AV25" s="203"/>
    </row>
    <row r="26" spans="1:48" ht="19.5" customHeight="1">
      <c r="A26" s="114" t="s">
        <v>88</v>
      </c>
      <c r="B26" s="90">
        <v>711</v>
      </c>
      <c r="C26" s="90">
        <v>731</v>
      </c>
      <c r="D26" s="90">
        <v>548</v>
      </c>
      <c r="E26" s="90">
        <v>1078</v>
      </c>
      <c r="F26" s="31">
        <v>3068</v>
      </c>
      <c r="G26" s="90">
        <v>-673</v>
      </c>
      <c r="H26" s="90">
        <v>1220</v>
      </c>
      <c r="I26" s="90">
        <v>1292</v>
      </c>
      <c r="J26" s="90">
        <v>-277</v>
      </c>
      <c r="K26" s="31">
        <v>1562</v>
      </c>
      <c r="L26" s="90">
        <v>-242</v>
      </c>
      <c r="M26" s="90">
        <v>869</v>
      </c>
      <c r="N26" s="90">
        <v>1597</v>
      </c>
      <c r="O26" s="90">
        <v>-93</v>
      </c>
      <c r="P26" s="31">
        <v>2131</v>
      </c>
      <c r="Q26" s="90">
        <v>-927</v>
      </c>
      <c r="R26" s="90">
        <v>-70</v>
      </c>
      <c r="S26" s="90">
        <v>-376</v>
      </c>
      <c r="T26" s="90">
        <v>1188</v>
      </c>
      <c r="U26" s="31">
        <v>-185</v>
      </c>
      <c r="V26" s="90">
        <v>-1605</v>
      </c>
      <c r="W26" s="90">
        <v>-90</v>
      </c>
      <c r="X26" s="90">
        <v>-1586</v>
      </c>
      <c r="Y26" s="90">
        <v>-1892</v>
      </c>
      <c r="Z26" s="31">
        <v>-5173</v>
      </c>
      <c r="AA26" s="90">
        <v>-1458</v>
      </c>
      <c r="AB26" s="90">
        <v>-3663</v>
      </c>
      <c r="AC26" s="90">
        <v>-236</v>
      </c>
      <c r="AD26" s="90">
        <v>1370</v>
      </c>
      <c r="AE26" s="31">
        <v>-3987</v>
      </c>
      <c r="AF26" s="90">
        <v>-2389</v>
      </c>
      <c r="AG26" s="90">
        <v>-1673</v>
      </c>
      <c r="AH26" s="90">
        <v>-1526</v>
      </c>
      <c r="AI26" s="90">
        <v>2584</v>
      </c>
      <c r="AJ26" s="31">
        <v>-3004</v>
      </c>
      <c r="AK26" s="90">
        <v>756</v>
      </c>
      <c r="AL26" s="90">
        <v>243</v>
      </c>
      <c r="AM26" s="90">
        <v>713</v>
      </c>
      <c r="AN26" s="90">
        <v>1953</v>
      </c>
      <c r="AO26" s="31">
        <v>3665</v>
      </c>
      <c r="AP26" s="90">
        <v>986</v>
      </c>
      <c r="AQ26" s="90"/>
      <c r="AR26" s="90"/>
      <c r="AS26" s="90"/>
      <c r="AT26" s="31">
        <v>986</v>
      </c>
      <c r="AV26" s="203"/>
    </row>
    <row r="27" spans="1:48" ht="12.95" customHeight="1">
      <c r="A27" s="44" t="s">
        <v>24</v>
      </c>
      <c r="B27" s="139">
        <v>0.39742873113471211</v>
      </c>
      <c r="C27" s="139">
        <v>0.18643203264473349</v>
      </c>
      <c r="D27" s="139">
        <v>0.18205980066445182</v>
      </c>
      <c r="E27" s="139">
        <v>0.40725349452210047</v>
      </c>
      <c r="F27" s="140">
        <v>0.26990410838391837</v>
      </c>
      <c r="G27" s="75">
        <v>-0.34197154471544716</v>
      </c>
      <c r="H27" s="139">
        <v>0.26919682259488087</v>
      </c>
      <c r="I27" s="139">
        <v>0.30923887027285785</v>
      </c>
      <c r="J27" s="75">
        <v>-9.1934948556256224E-2</v>
      </c>
      <c r="K27" s="140">
        <v>0.11408954787816813</v>
      </c>
      <c r="L27" s="75">
        <v>-0.12340642529321774</v>
      </c>
      <c r="M27" s="75">
        <v>0.20769598470363287</v>
      </c>
      <c r="N27" s="75">
        <v>0.32538712306438466</v>
      </c>
      <c r="O27" s="75">
        <v>-8.3935018050541516E-2</v>
      </c>
      <c r="P27" s="119">
        <v>0.17523229997533096</v>
      </c>
      <c r="Q27" s="75">
        <v>-0.6897321428571429</v>
      </c>
      <c r="R27" s="75">
        <v>-4.4585987261146494E-2</v>
      </c>
      <c r="S27" s="75">
        <v>-9.4</v>
      </c>
      <c r="T27" s="75">
        <v>0.27061503416856492</v>
      </c>
      <c r="U27" s="119">
        <v>-3.9733676975945015E-2</v>
      </c>
      <c r="V27" s="75">
        <v>0.16446357208730403</v>
      </c>
      <c r="W27" s="75">
        <v>1.7733990147783252E-2</v>
      </c>
      <c r="X27" s="75">
        <v>-1.5047438330170777</v>
      </c>
      <c r="Y27" s="75">
        <v>0.32127695703854642</v>
      </c>
      <c r="Z27" s="119">
        <v>0.26300269459555647</v>
      </c>
      <c r="AA27" s="75">
        <v>0.27909647779479324</v>
      </c>
      <c r="AB27" s="75">
        <v>0.44324782187802519</v>
      </c>
      <c r="AC27" s="75">
        <v>-0.39072847682119205</v>
      </c>
      <c r="AD27" s="75">
        <v>2.8541666666666665</v>
      </c>
      <c r="AE27" s="119">
        <v>0.32142857142857145</v>
      </c>
      <c r="AF27" s="75">
        <v>0.38769879909120414</v>
      </c>
      <c r="AG27" s="75">
        <v>0.27887981330221706</v>
      </c>
      <c r="AH27" s="75">
        <v>1.0524137931034483</v>
      </c>
      <c r="AI27" s="75">
        <v>1.1968503937007875</v>
      </c>
      <c r="AJ27" s="119">
        <v>0.26231225986727208</v>
      </c>
      <c r="AK27" s="75">
        <v>0.44786729857819907</v>
      </c>
      <c r="AL27" s="75">
        <v>0.37968750000000001</v>
      </c>
      <c r="AM27" s="75">
        <v>0.31285651601579639</v>
      </c>
      <c r="AN27" s="75">
        <v>0.19561298076923078</v>
      </c>
      <c r="AO27" s="119">
        <v>0.25118223562470016</v>
      </c>
      <c r="AP27" s="75">
        <v>0.25101832993890022</v>
      </c>
      <c r="AQ27" s="75"/>
      <c r="AR27" s="75"/>
      <c r="AS27" s="75"/>
      <c r="AT27" s="119">
        <v>0.25101832993890022</v>
      </c>
      <c r="AV27" s="203"/>
    </row>
    <row r="28" spans="1:48" ht="19.5" customHeight="1">
      <c r="A28" s="41" t="s">
        <v>69</v>
      </c>
      <c r="B28" s="91">
        <v>1078</v>
      </c>
      <c r="C28" s="91">
        <v>3190</v>
      </c>
      <c r="D28" s="91">
        <v>2462</v>
      </c>
      <c r="E28" s="91">
        <v>1569</v>
      </c>
      <c r="F28" s="33">
        <v>8299</v>
      </c>
      <c r="G28" s="91">
        <v>2641</v>
      </c>
      <c r="H28" s="91">
        <v>3312</v>
      </c>
      <c r="I28" s="91">
        <v>2886</v>
      </c>
      <c r="J28" s="91">
        <v>3290</v>
      </c>
      <c r="K28" s="33">
        <v>12129</v>
      </c>
      <c r="L28" s="91">
        <v>2203</v>
      </c>
      <c r="M28" s="91">
        <v>3315</v>
      </c>
      <c r="N28" s="91">
        <v>3311</v>
      </c>
      <c r="O28" s="91">
        <v>1201</v>
      </c>
      <c r="P28" s="33">
        <v>10030</v>
      </c>
      <c r="Q28" s="91">
        <v>-417</v>
      </c>
      <c r="R28" s="91">
        <v>1640</v>
      </c>
      <c r="S28" s="91">
        <v>416</v>
      </c>
      <c r="T28" s="91">
        <v>3202</v>
      </c>
      <c r="U28" s="33">
        <v>4841</v>
      </c>
      <c r="V28" s="91">
        <v>-8154</v>
      </c>
      <c r="W28" s="91">
        <v>-4985</v>
      </c>
      <c r="X28" s="91">
        <v>2640</v>
      </c>
      <c r="Y28" s="91">
        <v>-3997</v>
      </c>
      <c r="Z28" s="33">
        <v>-14496</v>
      </c>
      <c r="AA28" s="91">
        <v>-3766</v>
      </c>
      <c r="AB28" s="91">
        <v>-4601</v>
      </c>
      <c r="AC28" s="91">
        <v>840</v>
      </c>
      <c r="AD28" s="91">
        <v>-890</v>
      </c>
      <c r="AE28" s="33">
        <v>-8417</v>
      </c>
      <c r="AF28" s="91">
        <v>-3773</v>
      </c>
      <c r="AG28" s="91">
        <v>-4326</v>
      </c>
      <c r="AH28" s="91">
        <v>76</v>
      </c>
      <c r="AI28" s="91">
        <v>-425</v>
      </c>
      <c r="AJ28" s="33">
        <v>-8448</v>
      </c>
      <c r="AK28" s="91">
        <v>932</v>
      </c>
      <c r="AL28" s="91">
        <v>397</v>
      </c>
      <c r="AM28" s="91">
        <v>1566</v>
      </c>
      <c r="AN28" s="91">
        <v>8031</v>
      </c>
      <c r="AO28" s="33">
        <v>10926</v>
      </c>
      <c r="AP28" s="91">
        <v>2942</v>
      </c>
      <c r="AQ28" s="91"/>
      <c r="AR28" s="91"/>
      <c r="AS28" s="91"/>
      <c r="AT28" s="33">
        <v>2942</v>
      </c>
      <c r="AV28" s="203"/>
    </row>
    <row r="29" spans="1:48" ht="19.5" customHeight="1">
      <c r="A29" s="41" t="s">
        <v>27</v>
      </c>
      <c r="B29" s="83">
        <v>0.13</v>
      </c>
      <c r="C29" s="83">
        <v>0.37</v>
      </c>
      <c r="D29" s="83">
        <v>0.28000000000000003</v>
      </c>
      <c r="E29" s="143">
        <v>0.18</v>
      </c>
      <c r="F29" s="82">
        <v>0.97</v>
      </c>
      <c r="G29" s="83">
        <v>0.3</v>
      </c>
      <c r="H29" s="83">
        <v>0.36</v>
      </c>
      <c r="I29" s="83">
        <v>0.31</v>
      </c>
      <c r="J29" s="83">
        <v>0.36</v>
      </c>
      <c r="K29" s="82">
        <v>1.32</v>
      </c>
      <c r="L29" s="83">
        <v>0.24</v>
      </c>
      <c r="M29" s="83">
        <v>0.36</v>
      </c>
      <c r="N29" s="83">
        <v>0.35</v>
      </c>
      <c r="O29" s="83">
        <v>0.11</v>
      </c>
      <c r="P29" s="82">
        <v>1.03</v>
      </c>
      <c r="Q29" s="83">
        <v>-0.04</v>
      </c>
      <c r="R29" s="83">
        <v>0.14000000000000001</v>
      </c>
      <c r="S29" s="83">
        <v>0.04</v>
      </c>
      <c r="T29" s="83">
        <v>0.27</v>
      </c>
      <c r="U29" s="82">
        <v>0.41</v>
      </c>
      <c r="V29" s="83">
        <v>-0.70842745438748911</v>
      </c>
      <c r="W29" s="83">
        <v>-0.43</v>
      </c>
      <c r="X29" s="83">
        <v>0.21</v>
      </c>
      <c r="Y29" s="83">
        <v>-0.33277828657064357</v>
      </c>
      <c r="Z29" s="82">
        <v>-1.2292037649453065</v>
      </c>
      <c r="AA29" s="83">
        <v>-0.31003539968716554</v>
      </c>
      <c r="AB29" s="83">
        <v>-0.37042106110619111</v>
      </c>
      <c r="AC29" s="83">
        <v>6.3922075945514037E-2</v>
      </c>
      <c r="AD29" s="83">
        <v>-7.0300157977883096E-2</v>
      </c>
      <c r="AE29" s="82">
        <v>-0.67563011719377108</v>
      </c>
      <c r="AF29" s="83">
        <v>-0.29508837791334269</v>
      </c>
      <c r="AG29" s="83">
        <v>-0.33236017209588198</v>
      </c>
      <c r="AH29" s="83">
        <v>5.6886227544910182E-3</v>
      </c>
      <c r="AI29" s="83">
        <v>-3.2348911554270054E-2</v>
      </c>
      <c r="AJ29" s="82">
        <v>-0.65410883880900372</v>
      </c>
      <c r="AK29" s="83">
        <v>6.9190794357832222E-2</v>
      </c>
      <c r="AL29" s="83">
        <v>2.9435752947282567E-2</v>
      </c>
      <c r="AM29" s="83">
        <v>0.11423152673426216</v>
      </c>
      <c r="AN29" s="83">
        <v>0.58488092637098532</v>
      </c>
      <c r="AO29" s="82">
        <v>0.80302807584889024</v>
      </c>
      <c r="AP29" s="83">
        <v>0.21150251617541338</v>
      </c>
      <c r="AQ29" s="83"/>
      <c r="AR29" s="83"/>
      <c r="AS29" s="83"/>
      <c r="AT29" s="82">
        <v>0.21150251617541338</v>
      </c>
      <c r="AU29" s="168"/>
      <c r="AV29" s="203"/>
    </row>
    <row r="30" spans="1:48" ht="19.5" customHeight="1">
      <c r="A30" s="41" t="s">
        <v>83</v>
      </c>
      <c r="B30" s="83">
        <v>0.15</v>
      </c>
      <c r="C30" s="83">
        <v>0.39</v>
      </c>
      <c r="D30" s="83">
        <v>0.31000000000000005</v>
      </c>
      <c r="E30" s="143">
        <v>0.21</v>
      </c>
      <c r="F30" s="82">
        <v>1.25</v>
      </c>
      <c r="G30" s="83">
        <v>0.45</v>
      </c>
      <c r="H30" s="83">
        <v>0.44999999999999996</v>
      </c>
      <c r="I30" s="83">
        <v>0.44</v>
      </c>
      <c r="J30" s="83">
        <v>0.52999999999999992</v>
      </c>
      <c r="K30" s="82">
        <v>1.84</v>
      </c>
      <c r="L30" s="83">
        <v>0.45</v>
      </c>
      <c r="M30" s="83">
        <v>0.56000000000000005</v>
      </c>
      <c r="N30" s="83">
        <v>0.56000000000000005</v>
      </c>
      <c r="O30" s="83">
        <v>0.61</v>
      </c>
      <c r="P30" s="82">
        <v>2.0699999999999998</v>
      </c>
      <c r="Q30" s="83">
        <v>0.22</v>
      </c>
      <c r="R30" s="83">
        <v>0.43000000000000005</v>
      </c>
      <c r="S30" s="83">
        <v>0.65</v>
      </c>
      <c r="T30" s="83">
        <v>0.9700000000000002</v>
      </c>
      <c r="U30" s="82">
        <v>2.27</v>
      </c>
      <c r="V30" s="83">
        <v>-0.13</v>
      </c>
      <c r="W30" s="83">
        <v>0.17260978324872184</v>
      </c>
      <c r="X30" s="83">
        <v>0.68</v>
      </c>
      <c r="Y30" s="83">
        <v>0.45743568395637341</v>
      </c>
      <c r="Z30" s="82">
        <v>1.2999999999999998</v>
      </c>
      <c r="AA30" s="83">
        <v>0.21999999999999997</v>
      </c>
      <c r="AB30" s="83">
        <v>0.23935270912164888</v>
      </c>
      <c r="AC30" s="83">
        <v>0.53</v>
      </c>
      <c r="AD30" s="83">
        <v>0.47100626414325197</v>
      </c>
      <c r="AE30" s="82">
        <v>1.54845282855681</v>
      </c>
      <c r="AF30" s="83">
        <v>7.2392147661504813E-2</v>
      </c>
      <c r="AG30" s="83">
        <v>-6.2497264904732612E-2</v>
      </c>
      <c r="AH30" s="83">
        <v>0.41569738023952096</v>
      </c>
      <c r="AI30" s="83">
        <v>0.35615026640280101</v>
      </c>
      <c r="AJ30" s="82">
        <v>0.87960133712441402</v>
      </c>
      <c r="AK30" s="83">
        <v>0.32</v>
      </c>
      <c r="AL30" s="83">
        <v>0.26074938124684444</v>
      </c>
      <c r="AM30" s="83">
        <v>0.36865272680182293</v>
      </c>
      <c r="AN30" s="83">
        <v>0.79925346634301597</v>
      </c>
      <c r="AO30" s="82">
        <v>1.75140587975893</v>
      </c>
      <c r="AP30" s="83">
        <v>0.39905104241552841</v>
      </c>
      <c r="AQ30" s="83"/>
      <c r="AR30" s="83"/>
      <c r="AS30" s="83"/>
      <c r="AT30" s="82">
        <v>0.39905104241552841</v>
      </c>
      <c r="AV30" s="203"/>
    </row>
    <row r="31" spans="1:48" ht="12.95" hidden="1" customHeight="1" outlineLevel="1">
      <c r="A31" s="87" t="s">
        <v>35</v>
      </c>
      <c r="B31" s="142"/>
      <c r="C31" s="64"/>
      <c r="D31" s="142"/>
      <c r="E31" s="142"/>
      <c r="F31" s="145"/>
      <c r="G31" s="64"/>
      <c r="H31" s="64"/>
      <c r="I31" s="64"/>
      <c r="J31" s="64"/>
      <c r="K31" s="65"/>
      <c r="L31" s="64"/>
      <c r="M31" s="64"/>
      <c r="N31" s="64"/>
      <c r="O31" s="64"/>
      <c r="P31" s="65"/>
      <c r="Q31" s="64"/>
      <c r="R31" s="64"/>
      <c r="S31" s="64"/>
      <c r="T31" s="64"/>
      <c r="U31" s="65"/>
      <c r="V31" s="64"/>
      <c r="W31" s="64"/>
      <c r="X31" s="64"/>
      <c r="Y31" s="64"/>
      <c r="Z31" s="65"/>
      <c r="AA31" s="64"/>
      <c r="AB31" s="64"/>
      <c r="AC31" s="64"/>
      <c r="AD31" s="64"/>
      <c r="AE31" s="65"/>
      <c r="AF31" s="64"/>
      <c r="AG31" s="64"/>
      <c r="AH31" s="64"/>
      <c r="AI31" s="64"/>
      <c r="AJ31" s="65"/>
      <c r="AK31" s="64"/>
      <c r="AL31" s="64"/>
      <c r="AM31" s="64"/>
      <c r="AN31" s="64"/>
      <c r="AO31" s="65"/>
      <c r="AP31" s="64"/>
      <c r="AQ31" s="64"/>
      <c r="AR31" s="64"/>
      <c r="AS31" s="64"/>
      <c r="AT31" s="65"/>
      <c r="AV31" s="203"/>
    </row>
    <row r="32" spans="1:48" ht="12.95" hidden="1" customHeight="1" outlineLevel="1">
      <c r="A32" s="115" t="s">
        <v>49</v>
      </c>
      <c r="B32" s="138">
        <v>0.02</v>
      </c>
      <c r="C32" s="138">
        <v>0.02</v>
      </c>
      <c r="D32" s="138">
        <v>0.03</v>
      </c>
      <c r="E32" s="138">
        <v>0.03</v>
      </c>
      <c r="F32" s="137">
        <v>0.11</v>
      </c>
      <c r="G32" s="138">
        <v>6.9230769230769221E-2</v>
      </c>
      <c r="H32" s="138">
        <v>4.9090909090909046E-2</v>
      </c>
      <c r="I32" s="138">
        <v>7.1290322580645119E-2</v>
      </c>
      <c r="J32" s="138">
        <v>9.031249999999999E-2</v>
      </c>
      <c r="K32" s="137">
        <v>0.26945454545454561</v>
      </c>
      <c r="L32" s="138">
        <v>0.13125000000000001</v>
      </c>
      <c r="M32" s="138">
        <v>0.1391304347826087</v>
      </c>
      <c r="N32" s="138">
        <v>0.1166666666666667</v>
      </c>
      <c r="O32" s="138">
        <v>0.17894736842105258</v>
      </c>
      <c r="P32" s="137">
        <v>0.52904347826086928</v>
      </c>
      <c r="Q32" s="72">
        <v>0.12000000000000001</v>
      </c>
      <c r="R32" s="72">
        <v>0.14000000000000001</v>
      </c>
      <c r="S32" s="72">
        <v>0.26999999999999996</v>
      </c>
      <c r="T32" s="72">
        <v>0.38</v>
      </c>
      <c r="U32" s="73">
        <v>0.91</v>
      </c>
      <c r="V32" s="72">
        <v>0.34</v>
      </c>
      <c r="W32" s="72">
        <v>0.3</v>
      </c>
      <c r="X32" s="72">
        <v>0.27</v>
      </c>
      <c r="Y32" s="72">
        <v>0.20805012072267087</v>
      </c>
      <c r="Z32" s="73">
        <v>1.08</v>
      </c>
      <c r="AA32" s="72">
        <v>0.28999999999999998</v>
      </c>
      <c r="AB32" s="72">
        <v>0.40978987199098305</v>
      </c>
      <c r="AC32" s="72">
        <v>0.28000000000000003</v>
      </c>
      <c r="AD32" s="72">
        <v>0.1429338862559244</v>
      </c>
      <c r="AE32" s="73">
        <v>1.1626539974313659</v>
      </c>
      <c r="AF32" s="72">
        <v>0.195415297982168</v>
      </c>
      <c r="AG32" s="72">
        <v>0.10150208973570989</v>
      </c>
      <c r="AH32" s="72">
        <v>0.10247030688622755</v>
      </c>
      <c r="AI32" s="72">
        <v>0.1130110975795398</v>
      </c>
      <c r="AJ32" s="73">
        <v>0.55167987397218199</v>
      </c>
      <c r="AK32" s="72">
        <v>0.1007736302895319</v>
      </c>
      <c r="AL32" s="72">
        <v>6.611115889374955E-2</v>
      </c>
      <c r="AM32" s="72">
        <v>7.2376861915529944E-2</v>
      </c>
      <c r="AN32" s="72">
        <v>8.4415876483868627E-2</v>
      </c>
      <c r="AO32" s="73">
        <v>0.31751777157136557</v>
      </c>
      <c r="AP32" s="72">
        <v>7.9942487419122937E-2</v>
      </c>
      <c r="AQ32" s="72"/>
      <c r="AR32" s="72"/>
      <c r="AS32" s="72"/>
      <c r="AT32" s="73">
        <v>7.9942487419122937E-2</v>
      </c>
      <c r="AU32" s="167"/>
      <c r="AV32" s="203"/>
    </row>
    <row r="33" spans="1:48" ht="12.95" hidden="1" customHeight="1" outlineLevel="1">
      <c r="A33" s="115" t="s">
        <v>92</v>
      </c>
      <c r="B33" s="138">
        <v>0</v>
      </c>
      <c r="C33" s="138">
        <v>0</v>
      </c>
      <c r="D33" s="138">
        <v>0</v>
      </c>
      <c r="E33" s="138">
        <v>0</v>
      </c>
      <c r="F33" s="137">
        <v>0.16</v>
      </c>
      <c r="G33" s="138">
        <v>8.076923076923076E-2</v>
      </c>
      <c r="H33" s="138">
        <v>4.0909090909090867E-2</v>
      </c>
      <c r="I33" s="138">
        <v>5.0322580645161263E-2</v>
      </c>
      <c r="J33" s="138">
        <v>7.9687500000000008E-2</v>
      </c>
      <c r="K33" s="137">
        <v>0.2316363636363637</v>
      </c>
      <c r="L33" s="138">
        <v>7.8750000000000014E-2</v>
      </c>
      <c r="M33" s="138">
        <v>6.0869565217391314E-2</v>
      </c>
      <c r="N33" s="138">
        <v>5.0555555555555576E-2</v>
      </c>
      <c r="O33" s="138">
        <v>0.23157894736842102</v>
      </c>
      <c r="P33" s="137">
        <v>0.37982608695652165</v>
      </c>
      <c r="Q33" s="72">
        <v>0.13</v>
      </c>
      <c r="R33" s="72">
        <v>0.13</v>
      </c>
      <c r="S33" s="72">
        <v>0.31999999999999995</v>
      </c>
      <c r="T33" s="72">
        <v>0.30000000000000004</v>
      </c>
      <c r="U33" s="73">
        <v>0.88</v>
      </c>
      <c r="V33" s="72">
        <v>0.23000000000000004</v>
      </c>
      <c r="W33" s="72">
        <v>0.3</v>
      </c>
      <c r="X33" s="72">
        <v>0.2</v>
      </c>
      <c r="Y33" s="72">
        <v>0.20656065273499294</v>
      </c>
      <c r="Z33" s="73">
        <v>0.91999999999999993</v>
      </c>
      <c r="AA33" s="72">
        <v>0.21</v>
      </c>
      <c r="AB33" s="72">
        <v>0.19933982771113437</v>
      </c>
      <c r="AC33" s="72">
        <v>0.19</v>
      </c>
      <c r="AD33" s="72">
        <v>0.199341058772004</v>
      </c>
      <c r="AE33" s="73">
        <v>0.81030505796762797</v>
      </c>
      <c r="AF33" s="72">
        <v>0.15733505396527453</v>
      </c>
      <c r="AG33" s="72">
        <v>0.16836081745543946</v>
      </c>
      <c r="AH33" s="72">
        <v>0.18115627994011976</v>
      </c>
      <c r="AI33" s="72">
        <v>0.1760091185873037</v>
      </c>
      <c r="AJ33" s="73">
        <v>0.739789994620764</v>
      </c>
      <c r="AK33" s="72">
        <v>0.14537508537490759</v>
      </c>
      <c r="AL33" s="72">
        <v>0.15520246940581228</v>
      </c>
      <c r="AM33" s="72">
        <v>0.1648739245551237</v>
      </c>
      <c r="AN33" s="72">
        <v>0.13995666348816196</v>
      </c>
      <c r="AO33" s="73">
        <v>0.60300341026017934</v>
      </c>
      <c r="AP33" s="72">
        <v>0.10760603882099209</v>
      </c>
      <c r="AQ33" s="72"/>
      <c r="AR33" s="72"/>
      <c r="AS33" s="72"/>
      <c r="AT33" s="73">
        <v>0.10760603882099209</v>
      </c>
      <c r="AU33" s="190"/>
      <c r="AV33" s="203"/>
    </row>
    <row r="34" spans="1:48" ht="12.95" hidden="1" customHeight="1" outlineLevel="1">
      <c r="A34" s="115" t="s">
        <v>93</v>
      </c>
      <c r="B34" s="138">
        <v>0</v>
      </c>
      <c r="C34" s="138">
        <v>0</v>
      </c>
      <c r="D34" s="138">
        <v>0</v>
      </c>
      <c r="E34" s="138">
        <v>0</v>
      </c>
      <c r="F34" s="137">
        <v>0</v>
      </c>
      <c r="G34" s="138">
        <v>0</v>
      </c>
      <c r="H34" s="138">
        <v>0</v>
      </c>
      <c r="I34" s="138">
        <v>0</v>
      </c>
      <c r="J34" s="138">
        <v>0</v>
      </c>
      <c r="K34" s="137">
        <v>0</v>
      </c>
      <c r="L34" s="138">
        <v>0</v>
      </c>
      <c r="M34" s="138">
        <v>0</v>
      </c>
      <c r="N34" s="138">
        <v>0</v>
      </c>
      <c r="O34" s="138">
        <v>0</v>
      </c>
      <c r="P34" s="137">
        <v>0</v>
      </c>
      <c r="Q34" s="72">
        <v>0</v>
      </c>
      <c r="R34" s="72">
        <v>0</v>
      </c>
      <c r="S34" s="72">
        <v>0</v>
      </c>
      <c r="T34" s="72">
        <v>0</v>
      </c>
      <c r="U34" s="73">
        <v>0</v>
      </c>
      <c r="V34" s="72">
        <v>0</v>
      </c>
      <c r="W34" s="72">
        <v>0</v>
      </c>
      <c r="X34" s="72">
        <v>0</v>
      </c>
      <c r="Y34" s="72">
        <v>0.37199234035467488</v>
      </c>
      <c r="Z34" s="73">
        <v>0.51</v>
      </c>
      <c r="AA34" s="72">
        <v>0.03</v>
      </c>
      <c r="AB34" s="72">
        <v>0</v>
      </c>
      <c r="AC34" s="72">
        <v>0</v>
      </c>
      <c r="AD34" s="72">
        <v>0.1117486966824645</v>
      </c>
      <c r="AE34" s="73">
        <v>0.1737669369080109</v>
      </c>
      <c r="AF34" s="72">
        <v>1.4730173627404974E-2</v>
      </c>
      <c r="AG34" s="72">
        <v>1.8358020897357098E-3</v>
      </c>
      <c r="AH34" s="72">
        <v>9.8708173652694603E-2</v>
      </c>
      <c r="AI34" s="72">
        <v>9.8478961790226596E-2</v>
      </c>
      <c r="AJ34" s="73">
        <v>0.2087330515638206</v>
      </c>
      <c r="AK34" s="72">
        <v>0</v>
      </c>
      <c r="AL34" s="72">
        <v>0</v>
      </c>
      <c r="AM34" s="72">
        <v>0</v>
      </c>
      <c r="AN34" s="72">
        <v>0</v>
      </c>
      <c r="AO34" s="73">
        <v>0</v>
      </c>
      <c r="AP34" s="72">
        <v>0</v>
      </c>
      <c r="AQ34" s="72"/>
      <c r="AR34" s="72"/>
      <c r="AS34" s="72"/>
      <c r="AT34" s="73">
        <v>0</v>
      </c>
      <c r="AU34" s="167"/>
      <c r="AV34" s="203"/>
    </row>
    <row r="35" spans="1:48" ht="12.95" hidden="1" customHeight="1" outlineLevel="1">
      <c r="A35" s="115" t="s">
        <v>111</v>
      </c>
      <c r="B35" s="138"/>
      <c r="C35" s="138"/>
      <c r="D35" s="138"/>
      <c r="E35" s="138"/>
      <c r="F35" s="137">
        <v>0</v>
      </c>
      <c r="G35" s="138"/>
      <c r="H35" s="138"/>
      <c r="I35" s="138"/>
      <c r="J35" s="138"/>
      <c r="K35" s="137">
        <v>0</v>
      </c>
      <c r="L35" s="138"/>
      <c r="M35" s="138"/>
      <c r="N35" s="138"/>
      <c r="O35" s="138"/>
      <c r="P35" s="137">
        <v>0</v>
      </c>
      <c r="Q35" s="72"/>
      <c r="R35" s="72"/>
      <c r="S35" s="72"/>
      <c r="T35" s="72"/>
      <c r="U35" s="73">
        <v>0</v>
      </c>
      <c r="V35" s="72"/>
      <c r="W35" s="72"/>
      <c r="X35" s="72"/>
      <c r="Y35" s="72"/>
      <c r="Z35" s="73">
        <v>0</v>
      </c>
      <c r="AA35" s="72"/>
      <c r="AB35" s="72"/>
      <c r="AC35" s="72"/>
      <c r="AD35" s="72"/>
      <c r="AE35" s="73">
        <v>0</v>
      </c>
      <c r="AF35" s="72">
        <v>0</v>
      </c>
      <c r="AG35" s="72">
        <v>0</v>
      </c>
      <c r="AH35" s="72">
        <v>0</v>
      </c>
      <c r="AI35" s="72">
        <v>0</v>
      </c>
      <c r="AJ35" s="73">
        <v>0</v>
      </c>
      <c r="AK35" s="72">
        <v>0</v>
      </c>
      <c r="AL35" s="72">
        <v>0</v>
      </c>
      <c r="AM35" s="72">
        <v>2.7170413596907139E-2</v>
      </c>
      <c r="AN35" s="72">
        <v>0</v>
      </c>
      <c r="AO35" s="73">
        <v>2.7856622078494785E-2</v>
      </c>
      <c r="AP35" s="72">
        <v>0</v>
      </c>
      <c r="AQ35" s="72"/>
      <c r="AR35" s="72"/>
      <c r="AS35" s="72"/>
      <c r="AT35" s="73">
        <v>0</v>
      </c>
      <c r="AU35" s="167"/>
      <c r="AV35" s="203"/>
    </row>
    <row r="36" spans="1:48" ht="12.95" hidden="1" customHeight="1" outlineLevel="1">
      <c r="A36" s="115" t="s">
        <v>63</v>
      </c>
      <c r="B36" s="138">
        <v>0</v>
      </c>
      <c r="C36" s="138">
        <v>0</v>
      </c>
      <c r="D36" s="138">
        <v>0</v>
      </c>
      <c r="E36" s="138">
        <v>0</v>
      </c>
      <c r="F36" s="137">
        <v>0.01</v>
      </c>
      <c r="G36" s="138">
        <v>0</v>
      </c>
      <c r="H36" s="138">
        <v>0</v>
      </c>
      <c r="I36" s="138">
        <v>8.3870967741935445E-3</v>
      </c>
      <c r="J36" s="138">
        <v>0</v>
      </c>
      <c r="K36" s="137">
        <v>1.8909090909090917E-2</v>
      </c>
      <c r="L36" s="138">
        <v>0</v>
      </c>
      <c r="M36" s="138">
        <v>0</v>
      </c>
      <c r="N36" s="138">
        <v>4.277777777777779E-2</v>
      </c>
      <c r="O36" s="138">
        <v>8.9473684210526289E-2</v>
      </c>
      <c r="P36" s="137">
        <v>0.13113043478260866</v>
      </c>
      <c r="Q36" s="72">
        <v>0.01</v>
      </c>
      <c r="R36" s="72">
        <v>1.9999999999999997E-2</v>
      </c>
      <c r="S36" s="72">
        <v>0.02</v>
      </c>
      <c r="T36" s="72">
        <v>0.02</v>
      </c>
      <c r="U36" s="73">
        <v>7.0000000000000007E-2</v>
      </c>
      <c r="V36" s="72">
        <v>0.01</v>
      </c>
      <c r="W36" s="72">
        <v>0</v>
      </c>
      <c r="X36" s="72">
        <v>0</v>
      </c>
      <c r="Y36" s="72">
        <v>8.3257014403463484E-4</v>
      </c>
      <c r="Z36" s="73">
        <v>0.02</v>
      </c>
      <c r="AA36" s="72">
        <v>0</v>
      </c>
      <c r="AB36" s="72">
        <v>0</v>
      </c>
      <c r="AC36" s="72">
        <v>0</v>
      </c>
      <c r="AD36" s="72">
        <v>0</v>
      </c>
      <c r="AE36" s="73">
        <v>3.028810884572161E-3</v>
      </c>
      <c r="AF36" s="72">
        <v>0</v>
      </c>
      <c r="AG36" s="72">
        <v>0</v>
      </c>
      <c r="AH36" s="72">
        <v>0</v>
      </c>
      <c r="AI36" s="72">
        <v>0</v>
      </c>
      <c r="AJ36" s="73">
        <v>0</v>
      </c>
      <c r="AK36" s="72">
        <v>0</v>
      </c>
      <c r="AL36" s="72">
        <v>0</v>
      </c>
      <c r="AM36" s="72">
        <v>0</v>
      </c>
      <c r="AN36" s="72">
        <v>0</v>
      </c>
      <c r="AO36" s="73">
        <v>0</v>
      </c>
      <c r="AP36" s="72">
        <v>0</v>
      </c>
      <c r="AQ36" s="72"/>
      <c r="AR36" s="72"/>
      <c r="AS36" s="72"/>
      <c r="AT36" s="73">
        <v>0</v>
      </c>
      <c r="AU36" s="167"/>
      <c r="AV36" s="203"/>
    </row>
    <row r="37" spans="1:48" ht="12.95" hidden="1" customHeight="1" outlineLevel="1">
      <c r="A37" s="115" t="s">
        <v>94</v>
      </c>
      <c r="B37" s="169"/>
      <c r="C37" s="169"/>
      <c r="D37" s="169"/>
      <c r="E37" s="169"/>
      <c r="F37" s="137">
        <v>0</v>
      </c>
      <c r="G37" s="138"/>
      <c r="H37" s="138"/>
      <c r="I37" s="138"/>
      <c r="J37" s="138"/>
      <c r="K37" s="137">
        <v>0</v>
      </c>
      <c r="L37" s="138"/>
      <c r="M37" s="138"/>
      <c r="N37" s="138"/>
      <c r="O37" s="138"/>
      <c r="P37" s="137">
        <v>0</v>
      </c>
      <c r="Q37" s="72"/>
      <c r="R37" s="72"/>
      <c r="S37" s="72"/>
      <c r="T37" s="72"/>
      <c r="U37" s="73">
        <v>0</v>
      </c>
      <c r="V37" s="72">
        <v>0</v>
      </c>
      <c r="W37" s="72">
        <v>0</v>
      </c>
      <c r="X37" s="72">
        <v>0</v>
      </c>
      <c r="Y37" s="72">
        <v>0</v>
      </c>
      <c r="Z37" s="73">
        <v>0</v>
      </c>
      <c r="AA37" s="72">
        <v>0</v>
      </c>
      <c r="AB37" s="72">
        <v>0</v>
      </c>
      <c r="AC37" s="72">
        <v>0</v>
      </c>
      <c r="AD37" s="72">
        <v>8.72827804107425E-2</v>
      </c>
      <c r="AE37" s="73">
        <v>8.8698025365227195E-2</v>
      </c>
      <c r="AF37" s="72">
        <v>0</v>
      </c>
      <c r="AG37" s="72">
        <v>0</v>
      </c>
      <c r="AH37" s="72">
        <v>0</v>
      </c>
      <c r="AI37" s="72">
        <v>0</v>
      </c>
      <c r="AJ37" s="73">
        <v>0</v>
      </c>
      <c r="AK37" s="72">
        <v>0</v>
      </c>
      <c r="AL37" s="72">
        <v>0</v>
      </c>
      <c r="AM37" s="72">
        <v>0</v>
      </c>
      <c r="AN37" s="72">
        <v>0</v>
      </c>
      <c r="AO37" s="73">
        <v>0</v>
      </c>
      <c r="AP37" s="72">
        <v>0</v>
      </c>
      <c r="AQ37" s="72"/>
      <c r="AR37" s="72"/>
      <c r="AS37" s="72"/>
      <c r="AT37" s="73">
        <v>0</v>
      </c>
      <c r="AU37" s="170"/>
      <c r="AV37" s="203"/>
    </row>
    <row r="38" spans="1:48" ht="12.95" hidden="1" customHeight="1" outlineLevel="1">
      <c r="A38" s="115" t="s">
        <v>98</v>
      </c>
      <c r="B38" s="169"/>
      <c r="C38" s="169"/>
      <c r="D38" s="169"/>
      <c r="E38" s="169"/>
      <c r="F38" s="137"/>
      <c r="G38" s="138"/>
      <c r="H38" s="138"/>
      <c r="I38" s="138"/>
      <c r="J38" s="138"/>
      <c r="K38" s="137"/>
      <c r="L38" s="138"/>
      <c r="M38" s="138"/>
      <c r="N38" s="138"/>
      <c r="O38" s="138"/>
      <c r="P38" s="137"/>
      <c r="Q38" s="72"/>
      <c r="R38" s="72"/>
      <c r="S38" s="72"/>
      <c r="T38" s="72"/>
      <c r="U38" s="73"/>
      <c r="V38" s="72"/>
      <c r="W38" s="72"/>
      <c r="X38" s="72"/>
      <c r="Y38" s="72"/>
      <c r="Z38" s="73"/>
      <c r="AA38" s="72"/>
      <c r="AB38" s="72"/>
      <c r="AC38" s="72"/>
      <c r="AD38" s="72"/>
      <c r="AE38" s="73"/>
      <c r="AF38" s="72">
        <v>0</v>
      </c>
      <c r="AG38" s="72">
        <v>0</v>
      </c>
      <c r="AH38" s="72">
        <v>2.7673997005988021E-2</v>
      </c>
      <c r="AI38" s="72">
        <v>0</v>
      </c>
      <c r="AJ38" s="73">
        <v>2.8595373856912326E-2</v>
      </c>
      <c r="AK38" s="72">
        <v>0</v>
      </c>
      <c r="AL38" s="72">
        <v>0</v>
      </c>
      <c r="AM38" s="72">
        <v>0</v>
      </c>
      <c r="AN38" s="72">
        <v>0</v>
      </c>
      <c r="AO38" s="73">
        <v>0</v>
      </c>
      <c r="AP38" s="72">
        <v>0</v>
      </c>
      <c r="AQ38" s="72"/>
      <c r="AR38" s="72"/>
      <c r="AS38" s="72"/>
      <c r="AT38" s="73">
        <v>0</v>
      </c>
      <c r="AU38" s="170"/>
      <c r="AV38" s="203"/>
    </row>
    <row r="39" spans="1:48" ht="12.95" customHeight="1" collapsed="1">
      <c r="A39" s="84" t="s">
        <v>2</v>
      </c>
      <c r="B39" s="147">
        <v>8244</v>
      </c>
      <c r="C39" s="134">
        <v>8562</v>
      </c>
      <c r="D39" s="135">
        <v>8720</v>
      </c>
      <c r="E39" s="144">
        <v>8959</v>
      </c>
      <c r="F39" s="136">
        <v>8565</v>
      </c>
      <c r="G39" s="135">
        <v>8854</v>
      </c>
      <c r="H39" s="135">
        <v>9082</v>
      </c>
      <c r="I39" s="135">
        <v>9248</v>
      </c>
      <c r="J39" s="135">
        <v>9231</v>
      </c>
      <c r="K39" s="136">
        <v>9155</v>
      </c>
      <c r="L39" s="135">
        <v>9185</v>
      </c>
      <c r="M39" s="135">
        <v>9288</v>
      </c>
      <c r="N39" s="135">
        <v>9343</v>
      </c>
      <c r="O39" s="135">
        <v>11217</v>
      </c>
      <c r="P39" s="136">
        <v>9763</v>
      </c>
      <c r="Q39" s="135">
        <v>10974</v>
      </c>
      <c r="R39" s="135">
        <v>11679</v>
      </c>
      <c r="S39" s="135">
        <v>11789</v>
      </c>
      <c r="T39" s="135">
        <v>11913</v>
      </c>
      <c r="U39" s="136">
        <v>11766</v>
      </c>
      <c r="V39" s="135">
        <v>11510</v>
      </c>
      <c r="W39" s="135">
        <v>11682</v>
      </c>
      <c r="X39" s="135">
        <v>12417</v>
      </c>
      <c r="Y39" s="135">
        <v>12011</v>
      </c>
      <c r="Z39" s="136">
        <v>11793</v>
      </c>
      <c r="AA39" s="135">
        <v>12147</v>
      </c>
      <c r="AB39" s="135">
        <v>12421</v>
      </c>
      <c r="AC39" s="164">
        <v>13141</v>
      </c>
      <c r="AD39" s="134">
        <v>12660</v>
      </c>
      <c r="AE39" s="166">
        <v>12458</v>
      </c>
      <c r="AF39" s="135">
        <v>12786</v>
      </c>
      <c r="AG39" s="135">
        <v>13016</v>
      </c>
      <c r="AH39" s="164">
        <v>13360</v>
      </c>
      <c r="AI39" s="134">
        <v>13138</v>
      </c>
      <c r="AJ39" s="166">
        <v>13013</v>
      </c>
      <c r="AK39" s="135">
        <v>13470</v>
      </c>
      <c r="AL39" s="135">
        <v>13487</v>
      </c>
      <c r="AM39" s="164">
        <v>13709</v>
      </c>
      <c r="AN39" s="134">
        <v>13731</v>
      </c>
      <c r="AO39" s="166">
        <v>13606</v>
      </c>
      <c r="AP39" s="20">
        <v>13910</v>
      </c>
      <c r="AQ39" s="202"/>
      <c r="AR39" s="202"/>
      <c r="AS39" s="202"/>
      <c r="AT39" s="201">
        <v>13910</v>
      </c>
      <c r="AV39" s="203"/>
    </row>
    <row r="40" spans="1:48" ht="19.5" customHeight="1">
      <c r="A40" s="41" t="s">
        <v>78</v>
      </c>
      <c r="B40" s="28">
        <v>2628</v>
      </c>
      <c r="C40" s="28">
        <v>5316</v>
      </c>
      <c r="D40" s="28">
        <v>4231</v>
      </c>
      <c r="E40" s="28">
        <v>4253</v>
      </c>
      <c r="F40" s="154">
        <v>16487</v>
      </c>
      <c r="G40" s="155">
        <v>3563</v>
      </c>
      <c r="H40" s="155">
        <v>6269</v>
      </c>
      <c r="I40" s="155">
        <v>6821</v>
      </c>
      <c r="J40" s="155">
        <v>5339</v>
      </c>
      <c r="K40" s="154">
        <v>21992</v>
      </c>
      <c r="L40" s="155">
        <v>4487</v>
      </c>
      <c r="M40" s="155">
        <v>7288</v>
      </c>
      <c r="N40" s="155">
        <v>7069</v>
      </c>
      <c r="O40" s="155">
        <v>6578</v>
      </c>
      <c r="P40" s="154">
        <v>25422</v>
      </c>
      <c r="Q40" s="155">
        <v>4661</v>
      </c>
      <c r="R40" s="155">
        <v>7585</v>
      </c>
      <c r="S40" s="155">
        <v>11631</v>
      </c>
      <c r="T40" s="155">
        <v>13839.164510000001</v>
      </c>
      <c r="U40" s="154">
        <v>37716.164510000002</v>
      </c>
      <c r="V40" s="155">
        <v>1304</v>
      </c>
      <c r="W40" s="155">
        <v>7204</v>
      </c>
      <c r="X40" s="155">
        <v>11032</v>
      </c>
      <c r="Y40" s="155">
        <v>8585.505000000001</v>
      </c>
      <c r="Z40" s="154">
        <v>28125.505000000001</v>
      </c>
      <c r="AA40" s="155">
        <v>4666</v>
      </c>
      <c r="AB40" s="155">
        <v>3328</v>
      </c>
      <c r="AC40" s="155">
        <v>10115</v>
      </c>
      <c r="AD40" s="155">
        <v>9417</v>
      </c>
      <c r="AE40" s="154">
        <v>27526</v>
      </c>
      <c r="AF40" s="155">
        <v>2347</v>
      </c>
      <c r="AG40" s="155">
        <v>1169</v>
      </c>
      <c r="AH40" s="155">
        <v>7981</v>
      </c>
      <c r="AI40" s="155">
        <v>11779</v>
      </c>
      <c r="AJ40" s="154">
        <v>23276</v>
      </c>
      <c r="AK40" s="155">
        <v>9877</v>
      </c>
      <c r="AL40" s="155">
        <v>8222</v>
      </c>
      <c r="AM40" s="155">
        <v>10137</v>
      </c>
      <c r="AN40" s="155">
        <v>17459</v>
      </c>
      <c r="AO40" s="154">
        <v>45695</v>
      </c>
      <c r="AP40" s="155">
        <v>11034</v>
      </c>
      <c r="AQ40" s="155"/>
      <c r="AR40" s="155"/>
      <c r="AS40" s="155"/>
      <c r="AT40" s="154">
        <v>11034</v>
      </c>
      <c r="AV40" s="203"/>
    </row>
    <row r="41" spans="1:48" ht="12.95" customHeight="1">
      <c r="A41" s="44" t="s">
        <v>85</v>
      </c>
      <c r="B41" s="92">
        <v>0.11847443873410873</v>
      </c>
      <c r="C41" s="92">
        <v>0.19228126017289399</v>
      </c>
      <c r="D41" s="92">
        <v>0.15950388298273391</v>
      </c>
      <c r="E41" s="92">
        <v>0.15001763668430335</v>
      </c>
      <c r="F41" s="37">
        <v>0.15746143928179171</v>
      </c>
      <c r="G41" s="92">
        <v>0.1252108518414394</v>
      </c>
      <c r="H41" s="92">
        <v>0.20787876778194117</v>
      </c>
      <c r="I41" s="92">
        <v>0.21519386692746947</v>
      </c>
      <c r="J41" s="92">
        <v>0.17154515952832311</v>
      </c>
      <c r="K41" s="37">
        <v>0.18110398326649263</v>
      </c>
      <c r="L41" s="92">
        <v>0.1469894516150167</v>
      </c>
      <c r="M41" s="92">
        <v>0.21254629764647553</v>
      </c>
      <c r="N41" s="92">
        <v>0.20462571643605626</v>
      </c>
      <c r="O41" s="92">
        <v>0.16363998208866112</v>
      </c>
      <c r="P41" s="37">
        <v>0.18215951676351938</v>
      </c>
      <c r="Q41" s="92">
        <v>0.11411433467988738</v>
      </c>
      <c r="R41" s="92">
        <v>0.16216620699976483</v>
      </c>
      <c r="S41" s="92">
        <v>0.22888009917940846</v>
      </c>
      <c r="T41" s="92">
        <v>0.22678603985382562</v>
      </c>
      <c r="U41" s="37">
        <v>0.1890932652989602</v>
      </c>
      <c r="V41" s="92">
        <v>2.6287142684352699E-2</v>
      </c>
      <c r="W41" s="92">
        <v>0.16678242348474326</v>
      </c>
      <c r="X41" s="92">
        <v>0.21636463481603516</v>
      </c>
      <c r="Y41" s="92">
        <v>0.16915917957205345</v>
      </c>
      <c r="Z41" s="37">
        <v>0.14457291998642968</v>
      </c>
      <c r="AA41" s="92">
        <v>9.7305638972305639E-2</v>
      </c>
      <c r="AB41" s="92">
        <v>7.0430881232540418E-2</v>
      </c>
      <c r="AC41" s="92">
        <v>0.18568832265526039</v>
      </c>
      <c r="AD41" s="92">
        <v>0.18163757353650303</v>
      </c>
      <c r="AE41" s="37">
        <v>0.13659054594535583</v>
      </c>
      <c r="AF41" s="92">
        <v>4.6780944787721747E-2</v>
      </c>
      <c r="AG41" s="92">
        <v>2.2109165185157167E-2</v>
      </c>
      <c r="AH41" s="92">
        <v>0.1354042957483628</v>
      </c>
      <c r="AI41" s="92">
        <v>0.18243630449934176</v>
      </c>
      <c r="AJ41" s="37">
        <v>0.10274066325021738</v>
      </c>
      <c r="AK41" s="92">
        <v>0.16010439124021333</v>
      </c>
      <c r="AL41" s="92">
        <v>0.13275207879228224</v>
      </c>
      <c r="AM41" s="92">
        <v>0.15527541204583054</v>
      </c>
      <c r="AN41" s="92">
        <v>0.21615163670578913</v>
      </c>
      <c r="AO41" s="37">
        <v>0.16944030376517527</v>
      </c>
      <c r="AP41" s="92">
        <v>0.16007543885100828</v>
      </c>
      <c r="AQ41" s="92"/>
      <c r="AR41" s="92"/>
      <c r="AS41" s="92"/>
      <c r="AT41" s="37">
        <v>0.16007543885100828</v>
      </c>
      <c r="AV41" s="203"/>
    </row>
    <row r="42" spans="1:48" ht="19.5" customHeight="1">
      <c r="A42" s="43" t="s">
        <v>4</v>
      </c>
      <c r="B42" s="161">
        <v>-1627</v>
      </c>
      <c r="C42" s="161">
        <v>7236</v>
      </c>
      <c r="D42" s="161">
        <v>16749</v>
      </c>
      <c r="E42" s="161">
        <v>-758</v>
      </c>
      <c r="F42" s="162">
        <v>21600</v>
      </c>
      <c r="G42" s="163">
        <v>-1388</v>
      </c>
      <c r="H42" s="163">
        <v>8467</v>
      </c>
      <c r="I42" s="163">
        <v>-5044</v>
      </c>
      <c r="J42" s="163">
        <v>9034</v>
      </c>
      <c r="K42" s="162">
        <v>11069</v>
      </c>
      <c r="L42" s="163">
        <v>-6727</v>
      </c>
      <c r="M42" s="163">
        <v>10771</v>
      </c>
      <c r="N42" s="163">
        <v>7525</v>
      </c>
      <c r="O42" s="163">
        <v>-4001</v>
      </c>
      <c r="P42" s="162">
        <v>7568</v>
      </c>
      <c r="Q42" s="163">
        <v>10487</v>
      </c>
      <c r="R42" s="163">
        <v>2008</v>
      </c>
      <c r="S42" s="163">
        <v>-4206</v>
      </c>
      <c r="T42" s="163">
        <v>3332</v>
      </c>
      <c r="U42" s="162">
        <v>11621</v>
      </c>
      <c r="V42" s="163">
        <v>16455</v>
      </c>
      <c r="W42" s="163">
        <v>12776</v>
      </c>
      <c r="X42" s="163">
        <v>-2354</v>
      </c>
      <c r="Y42" s="163">
        <v>20148</v>
      </c>
      <c r="Z42" s="162">
        <v>47025</v>
      </c>
      <c r="AA42" s="163">
        <v>5645</v>
      </c>
      <c r="AB42" s="163">
        <v>-6353</v>
      </c>
      <c r="AC42" s="163">
        <v>-1002</v>
      </c>
      <c r="AD42" s="163">
        <v>11514</v>
      </c>
      <c r="AE42" s="162">
        <v>9804</v>
      </c>
      <c r="AF42" s="163">
        <v>-7754</v>
      </c>
      <c r="AG42" s="163">
        <v>4185</v>
      </c>
      <c r="AH42" s="163">
        <v>8072</v>
      </c>
      <c r="AI42" s="163">
        <v>4930</v>
      </c>
      <c r="AJ42" s="162">
        <v>9433</v>
      </c>
      <c r="AK42" s="163">
        <v>17292</v>
      </c>
      <c r="AL42" s="163">
        <v>1617</v>
      </c>
      <c r="AM42" s="163">
        <v>5203</v>
      </c>
      <c r="AN42" s="163">
        <v>15102</v>
      </c>
      <c r="AO42" s="162">
        <v>39214</v>
      </c>
      <c r="AP42" s="163">
        <v>26949</v>
      </c>
      <c r="AQ42" s="163"/>
      <c r="AR42" s="163"/>
      <c r="AS42" s="163"/>
      <c r="AT42" s="162">
        <v>26949</v>
      </c>
      <c r="AU42" s="94"/>
      <c r="AV42" s="203"/>
    </row>
    <row r="43" spans="1:48" ht="12.95" customHeight="1">
      <c r="A43" s="63" t="s">
        <v>82</v>
      </c>
      <c r="B43" s="117">
        <v>16893</v>
      </c>
      <c r="C43" s="117">
        <v>17802</v>
      </c>
      <c r="D43" s="117">
        <v>22193</v>
      </c>
      <c r="E43" s="117">
        <v>24189</v>
      </c>
      <c r="F43" s="156">
        <v>24189</v>
      </c>
      <c r="G43" s="157">
        <v>27887</v>
      </c>
      <c r="H43" s="157">
        <v>32867</v>
      </c>
      <c r="I43" s="157">
        <v>23219</v>
      </c>
      <c r="J43" s="157">
        <v>26832</v>
      </c>
      <c r="K43" s="156">
        <v>26832</v>
      </c>
      <c r="L43" s="157">
        <v>31768</v>
      </c>
      <c r="M43" s="157">
        <v>31704</v>
      </c>
      <c r="N43" s="157">
        <v>34002</v>
      </c>
      <c r="O43" s="157">
        <v>44784</v>
      </c>
      <c r="P43" s="156">
        <v>44784</v>
      </c>
      <c r="Q43" s="157">
        <v>32799</v>
      </c>
      <c r="R43" s="157">
        <v>51153</v>
      </c>
      <c r="S43" s="157">
        <v>47742</v>
      </c>
      <c r="T43" s="157">
        <v>43495</v>
      </c>
      <c r="U43" s="156">
        <v>43495</v>
      </c>
      <c r="V43" s="158">
        <v>30345</v>
      </c>
      <c r="W43" s="158">
        <v>26728</v>
      </c>
      <c r="X43" s="158">
        <v>31928</v>
      </c>
      <c r="Y43" s="158">
        <v>39234</v>
      </c>
      <c r="Z43" s="159">
        <v>39234</v>
      </c>
      <c r="AA43" s="158">
        <v>41783</v>
      </c>
      <c r="AB43" s="158">
        <v>39219</v>
      </c>
      <c r="AC43" s="157">
        <v>35276</v>
      </c>
      <c r="AD43" s="157">
        <v>31752</v>
      </c>
      <c r="AE43" s="156">
        <v>31752</v>
      </c>
      <c r="AF43" s="158">
        <v>47115</v>
      </c>
      <c r="AG43" s="158">
        <v>40879</v>
      </c>
      <c r="AH43" s="157">
        <v>43615</v>
      </c>
      <c r="AI43" s="157">
        <v>46804.968609999982</v>
      </c>
      <c r="AJ43" s="156">
        <v>46804.968609999982</v>
      </c>
      <c r="AK43" s="158">
        <v>43861.852109999978</v>
      </c>
      <c r="AL43" s="158">
        <v>-39926</v>
      </c>
      <c r="AM43" s="157">
        <v>56681.640619999991</v>
      </c>
      <c r="AN43" s="157">
        <v>77336.089880000043</v>
      </c>
      <c r="AO43" s="156">
        <v>77336.089880000043</v>
      </c>
      <c r="AP43" s="157">
        <v>82473.226600000024</v>
      </c>
      <c r="AQ43" s="157"/>
      <c r="AR43" s="157"/>
      <c r="AS43" s="157"/>
      <c r="AT43" s="156">
        <v>82473.226600000024</v>
      </c>
      <c r="AV43" s="203"/>
    </row>
    <row r="44" spans="1:48" ht="12.95" customHeight="1">
      <c r="A44" s="63" t="s">
        <v>81</v>
      </c>
      <c r="B44" s="117">
        <v>83</v>
      </c>
      <c r="C44" s="117">
        <v>70.122834462373206</v>
      </c>
      <c r="D44" s="117">
        <v>63.493720196220373</v>
      </c>
      <c r="E44" s="117">
        <v>65.413578190466779</v>
      </c>
      <c r="F44" s="118">
        <v>65.413578190466779</v>
      </c>
      <c r="G44" s="117">
        <v>70</v>
      </c>
      <c r="H44" s="117">
        <v>64.3</v>
      </c>
      <c r="I44" s="117">
        <v>74</v>
      </c>
      <c r="J44" s="117">
        <v>74.5</v>
      </c>
      <c r="K44" s="118">
        <v>74.5</v>
      </c>
      <c r="L44" s="117">
        <v>82</v>
      </c>
      <c r="M44" s="117">
        <v>84.798331353143709</v>
      </c>
      <c r="N44" s="117">
        <v>66.639206949781013</v>
      </c>
      <c r="O44" s="117">
        <v>78.148523686469616</v>
      </c>
      <c r="P44" s="118">
        <v>78.148523686469616</v>
      </c>
      <c r="Q44" s="117">
        <v>90.134834453501838</v>
      </c>
      <c r="R44" s="117">
        <v>85.918398969980402</v>
      </c>
      <c r="S44" s="117">
        <v>81.061767073175773</v>
      </c>
      <c r="T44" s="117">
        <v>95.317688547033853</v>
      </c>
      <c r="U44" s="118">
        <v>95.317688547033853</v>
      </c>
      <c r="V44" s="25">
        <v>79.751782984648102</v>
      </c>
      <c r="W44" s="25">
        <v>87.782928790864148</v>
      </c>
      <c r="X44" s="25">
        <v>82</v>
      </c>
      <c r="Y44" s="25">
        <v>83.441230207248751</v>
      </c>
      <c r="Z44" s="38">
        <v>81.867938366757031</v>
      </c>
      <c r="AA44" s="25">
        <v>94.491868522687582</v>
      </c>
      <c r="AB44" s="25">
        <v>89.056812444960741</v>
      </c>
      <c r="AC44" s="117">
        <v>88.806083167024624</v>
      </c>
      <c r="AD44" s="117">
        <v>87.532738637586235</v>
      </c>
      <c r="AE44" s="118">
        <v>87.532738637586235</v>
      </c>
      <c r="AF44" s="25">
        <v>83.369283380084113</v>
      </c>
      <c r="AG44" s="25">
        <v>86.035400937873661</v>
      </c>
      <c r="AH44" s="117">
        <v>83.620983471730923</v>
      </c>
      <c r="AI44" s="117">
        <v>97.46097870678058</v>
      </c>
      <c r="AJ44" s="118">
        <v>97.46097870678058</v>
      </c>
      <c r="AK44" s="25">
        <v>94.830602638912097</v>
      </c>
      <c r="AL44" s="25">
        <v>87.180579298595944</v>
      </c>
      <c r="AM44" s="117">
        <v>84.650445323020278</v>
      </c>
      <c r="AN44" s="117">
        <v>82.082879764855193</v>
      </c>
      <c r="AO44" s="118">
        <v>82.082879764855193</v>
      </c>
      <c r="AP44" s="117">
        <v>81.452154712324088</v>
      </c>
      <c r="AQ44" s="117"/>
      <c r="AR44" s="117"/>
      <c r="AS44" s="117"/>
      <c r="AT44" s="118">
        <v>81.452154712324088</v>
      </c>
      <c r="AV44" s="203"/>
    </row>
    <row r="45" spans="1:48" ht="12.95" customHeight="1">
      <c r="A45" s="84" t="s">
        <v>20</v>
      </c>
      <c r="B45" s="158">
        <v>257</v>
      </c>
      <c r="C45" s="158">
        <v>732</v>
      </c>
      <c r="D45" s="158">
        <v>397</v>
      </c>
      <c r="E45" s="158">
        <v>276</v>
      </c>
      <c r="F45" s="159">
        <v>1662</v>
      </c>
      <c r="G45" s="158">
        <v>583</v>
      </c>
      <c r="H45" s="158">
        <v>827</v>
      </c>
      <c r="I45" s="158">
        <v>416</v>
      </c>
      <c r="J45" s="158">
        <v>352</v>
      </c>
      <c r="K45" s="159">
        <v>2178</v>
      </c>
      <c r="L45" s="158">
        <v>144</v>
      </c>
      <c r="M45" s="158">
        <v>367</v>
      </c>
      <c r="N45" s="158">
        <v>209</v>
      </c>
      <c r="O45" s="158">
        <v>1385</v>
      </c>
      <c r="P45" s="159">
        <v>2105</v>
      </c>
      <c r="Q45" s="158">
        <v>1929</v>
      </c>
      <c r="R45" s="158">
        <v>1690</v>
      </c>
      <c r="S45" s="158">
        <v>2017</v>
      </c>
      <c r="T45" s="158">
        <v>1001</v>
      </c>
      <c r="U45" s="159">
        <v>6637</v>
      </c>
      <c r="V45" s="158">
        <v>2156</v>
      </c>
      <c r="W45" s="158">
        <v>790</v>
      </c>
      <c r="X45" s="158">
        <v>1030</v>
      </c>
      <c r="Y45" s="158">
        <v>1100</v>
      </c>
      <c r="Z45" s="159">
        <v>5076</v>
      </c>
      <c r="AA45" s="158">
        <v>1327</v>
      </c>
      <c r="AB45" s="158">
        <v>1773</v>
      </c>
      <c r="AC45" s="158">
        <v>1798</v>
      </c>
      <c r="AD45" s="158">
        <v>3602</v>
      </c>
      <c r="AE45" s="159">
        <v>8500</v>
      </c>
      <c r="AF45" s="158">
        <v>2103</v>
      </c>
      <c r="AG45" s="158">
        <v>2241</v>
      </c>
      <c r="AH45" s="158">
        <v>2625</v>
      </c>
      <c r="AI45" s="158">
        <v>2633</v>
      </c>
      <c r="AJ45" s="159">
        <v>9602</v>
      </c>
      <c r="AK45" s="158">
        <v>3488</v>
      </c>
      <c r="AL45" s="158">
        <v>2274</v>
      </c>
      <c r="AM45" s="158">
        <v>1821</v>
      </c>
      <c r="AN45" s="158">
        <v>2342</v>
      </c>
      <c r="AO45" s="159">
        <v>9925</v>
      </c>
      <c r="AP45" s="158">
        <v>1971</v>
      </c>
      <c r="AQ45" s="158"/>
      <c r="AR45" s="158"/>
      <c r="AS45" s="158"/>
      <c r="AT45" s="159">
        <v>1971</v>
      </c>
      <c r="AU45" s="94"/>
      <c r="AV45" s="203"/>
    </row>
    <row r="46" spans="1:48" ht="12.95" customHeight="1">
      <c r="A46" s="191" t="s">
        <v>112</v>
      </c>
      <c r="B46" s="158">
        <v>3915</v>
      </c>
      <c r="C46" s="158">
        <v>-2874</v>
      </c>
      <c r="D46" s="158">
        <v>-11977.017609999999</v>
      </c>
      <c r="E46" s="158">
        <v>-16622</v>
      </c>
      <c r="F46" s="159">
        <v>-16622</v>
      </c>
      <c r="G46" s="158">
        <v>-14665</v>
      </c>
      <c r="H46" s="158">
        <v>-22579</v>
      </c>
      <c r="I46" s="158">
        <v>-2827</v>
      </c>
      <c r="J46" s="158">
        <v>-11541</v>
      </c>
      <c r="K46" s="159">
        <v>-11541</v>
      </c>
      <c r="L46" s="158">
        <v>-2853</v>
      </c>
      <c r="M46" s="158">
        <v>-9225</v>
      </c>
      <c r="N46" s="158">
        <v>-16681</v>
      </c>
      <c r="O46" s="158">
        <v>56452</v>
      </c>
      <c r="P46" s="159">
        <v>56452</v>
      </c>
      <c r="Q46" s="158">
        <v>72428</v>
      </c>
      <c r="R46" s="158">
        <v>84241</v>
      </c>
      <c r="S46" s="158">
        <v>105545</v>
      </c>
      <c r="T46" s="158">
        <v>125608</v>
      </c>
      <c r="U46" s="159">
        <v>125608</v>
      </c>
      <c r="V46" s="158">
        <v>114355.07548</v>
      </c>
      <c r="W46" s="158">
        <v>102238</v>
      </c>
      <c r="X46" s="158">
        <v>104886</v>
      </c>
      <c r="Y46" s="158">
        <v>85591</v>
      </c>
      <c r="Z46" s="159">
        <v>85591</v>
      </c>
      <c r="AA46" s="158">
        <v>84864</v>
      </c>
      <c r="AB46" s="158">
        <v>96541</v>
      </c>
      <c r="AC46" s="158">
        <v>97923</v>
      </c>
      <c r="AD46" s="158">
        <v>89940</v>
      </c>
      <c r="AE46" s="159">
        <v>89940</v>
      </c>
      <c r="AF46" s="158">
        <v>109559</v>
      </c>
      <c r="AG46" s="158">
        <v>107799</v>
      </c>
      <c r="AH46" s="158">
        <v>101015</v>
      </c>
      <c r="AI46" s="158">
        <v>99151.784539999993</v>
      </c>
      <c r="AJ46" s="159">
        <v>99151.784539999993</v>
      </c>
      <c r="AK46" s="158">
        <v>84370.197889999996</v>
      </c>
      <c r="AL46" s="158">
        <v>89339.109669999991</v>
      </c>
      <c r="AM46" s="158">
        <v>87608.409379999997</v>
      </c>
      <c r="AN46" s="158">
        <v>75054.910119999971</v>
      </c>
      <c r="AO46" s="159">
        <v>75054.910119999971</v>
      </c>
      <c r="AP46" s="158">
        <v>49498.773399999976</v>
      </c>
      <c r="AQ46" s="158"/>
      <c r="AR46" s="158"/>
      <c r="AS46" s="158"/>
      <c r="AT46" s="159">
        <v>49498.773399999976</v>
      </c>
      <c r="AV46" s="203"/>
    </row>
    <row r="47" spans="1:48" ht="12.95" hidden="1" customHeight="1" outlineLevel="1">
      <c r="A47" s="63" t="s">
        <v>87</v>
      </c>
      <c r="B47" s="158">
        <v>8754</v>
      </c>
      <c r="C47" s="158">
        <v>7594</v>
      </c>
      <c r="D47" s="158">
        <v>6610</v>
      </c>
      <c r="E47" s="158">
        <v>6046</v>
      </c>
      <c r="F47" s="159">
        <v>6046</v>
      </c>
      <c r="G47" s="158">
        <v>4775</v>
      </c>
      <c r="H47" s="158">
        <v>3744</v>
      </c>
      <c r="I47" s="158">
        <v>2776</v>
      </c>
      <c r="J47" s="158">
        <v>2883</v>
      </c>
      <c r="K47" s="159">
        <v>2883</v>
      </c>
      <c r="L47" s="158">
        <v>2500</v>
      </c>
      <c r="M47" s="158">
        <v>2000</v>
      </c>
      <c r="N47" s="158">
        <v>0</v>
      </c>
      <c r="O47" s="158">
        <v>71711</v>
      </c>
      <c r="P47" s="159">
        <v>71711</v>
      </c>
      <c r="Q47" s="158">
        <v>83489</v>
      </c>
      <c r="R47" s="158">
        <v>100782</v>
      </c>
      <c r="S47" s="158">
        <v>104031</v>
      </c>
      <c r="T47" s="158">
        <v>131060</v>
      </c>
      <c r="U47" s="159">
        <v>131060</v>
      </c>
      <c r="V47" s="158">
        <v>126659</v>
      </c>
      <c r="W47" s="158">
        <v>119398</v>
      </c>
      <c r="X47" s="158">
        <v>116124</v>
      </c>
      <c r="Y47" s="158">
        <v>113996</v>
      </c>
      <c r="Z47" s="159">
        <v>113996</v>
      </c>
      <c r="AA47" s="158">
        <v>110238</v>
      </c>
      <c r="AB47" s="158">
        <v>105955</v>
      </c>
      <c r="AC47" s="158">
        <v>102728</v>
      </c>
      <c r="AD47" s="158">
        <v>101161</v>
      </c>
      <c r="AE47" s="159">
        <v>101161</v>
      </c>
      <c r="AF47" s="158">
        <v>117210</v>
      </c>
      <c r="AG47" s="158">
        <v>113610</v>
      </c>
      <c r="AH47" s="158">
        <v>109833</v>
      </c>
      <c r="AI47" s="158">
        <v>107958</v>
      </c>
      <c r="AJ47" s="159">
        <v>107958</v>
      </c>
      <c r="AK47" s="158">
        <v>102223</v>
      </c>
      <c r="AL47" s="158">
        <v>102988</v>
      </c>
      <c r="AM47" s="158">
        <v>100495</v>
      </c>
      <c r="AN47" s="158">
        <v>98452</v>
      </c>
      <c r="AO47" s="159">
        <v>98452</v>
      </c>
      <c r="AP47" s="158">
        <v>96424</v>
      </c>
      <c r="AQ47" s="158"/>
      <c r="AR47" s="158"/>
      <c r="AS47" s="158"/>
      <c r="AT47" s="159">
        <v>96424</v>
      </c>
      <c r="AV47" s="203"/>
    </row>
    <row r="48" spans="1:48" ht="12.95" hidden="1" customHeight="1" outlineLevel="1">
      <c r="A48" s="44" t="s">
        <v>43</v>
      </c>
      <c r="B48" s="29">
        <v>4839</v>
      </c>
      <c r="C48" s="29">
        <v>10468</v>
      </c>
      <c r="D48" s="29">
        <v>18587.017609999999</v>
      </c>
      <c r="E48" s="29">
        <v>22668</v>
      </c>
      <c r="F48" s="189">
        <v>22668</v>
      </c>
      <c r="G48" s="188">
        <v>19440</v>
      </c>
      <c r="H48" s="188">
        <v>26323</v>
      </c>
      <c r="I48" s="188">
        <v>5603</v>
      </c>
      <c r="J48" s="188">
        <v>14424</v>
      </c>
      <c r="K48" s="189">
        <v>14424</v>
      </c>
      <c r="L48" s="188">
        <v>5353</v>
      </c>
      <c r="M48" s="188">
        <v>11225</v>
      </c>
      <c r="N48" s="188">
        <v>16681</v>
      </c>
      <c r="O48" s="188">
        <v>15259</v>
      </c>
      <c r="P48" s="189">
        <v>15259</v>
      </c>
      <c r="Q48" s="188">
        <v>11061</v>
      </c>
      <c r="R48" s="188">
        <v>16541</v>
      </c>
      <c r="S48" s="188">
        <v>-1514</v>
      </c>
      <c r="T48" s="188">
        <v>5452</v>
      </c>
      <c r="U48" s="189">
        <v>5452</v>
      </c>
      <c r="V48" s="188">
        <v>12303.92452</v>
      </c>
      <c r="W48" s="188">
        <v>17160</v>
      </c>
      <c r="X48" s="188">
        <v>11238</v>
      </c>
      <c r="Y48" s="188">
        <v>28405</v>
      </c>
      <c r="Z48" s="189">
        <v>28405</v>
      </c>
      <c r="AA48" s="188">
        <v>25374</v>
      </c>
      <c r="AB48" s="188">
        <v>9414</v>
      </c>
      <c r="AC48" s="188">
        <v>4805</v>
      </c>
      <c r="AD48" s="188">
        <v>11221</v>
      </c>
      <c r="AE48" s="189">
        <v>11221</v>
      </c>
      <c r="AF48" s="188">
        <v>7651</v>
      </c>
      <c r="AG48" s="188">
        <v>5811</v>
      </c>
      <c r="AH48" s="188">
        <v>8818</v>
      </c>
      <c r="AI48" s="188">
        <v>8806.2154600000031</v>
      </c>
      <c r="AJ48" s="189">
        <v>8806.2154600000031</v>
      </c>
      <c r="AK48" s="188">
        <v>17852.802110000001</v>
      </c>
      <c r="AL48" s="188">
        <v>13648.890330000015</v>
      </c>
      <c r="AM48" s="188">
        <v>12886.590620000006</v>
      </c>
      <c r="AN48" s="188">
        <v>23397.089880000029</v>
      </c>
      <c r="AO48" s="189">
        <v>23397.089880000029</v>
      </c>
      <c r="AP48" s="188">
        <v>46925.226600000024</v>
      </c>
      <c r="AQ48" s="188"/>
      <c r="AR48" s="188"/>
      <c r="AS48" s="188"/>
      <c r="AT48" s="189">
        <v>46925.226600000024</v>
      </c>
      <c r="AU48" s="94"/>
      <c r="AV48" s="203"/>
    </row>
    <row r="49" spans="1:48" ht="19.5" customHeight="1" collapsed="1">
      <c r="A49" s="41" t="s">
        <v>59</v>
      </c>
      <c r="B49" s="193">
        <v>3.2867489530090485E-2</v>
      </c>
      <c r="C49" s="193">
        <v>0.25139681562542332</v>
      </c>
      <c r="D49" s="193">
        <v>0.30670849535503492</v>
      </c>
      <c r="E49" s="193">
        <v>0.34782185377684371</v>
      </c>
      <c r="F49" s="194">
        <v>0.23323086345594385</v>
      </c>
      <c r="G49" s="193">
        <v>0.28284194391849249</v>
      </c>
      <c r="H49" s="193">
        <v>9.0787427207291924E-2</v>
      </c>
      <c r="I49" s="193">
        <v>0.19494081278745382</v>
      </c>
      <c r="J49" s="193">
        <v>9.7813051146384486E-2</v>
      </c>
      <c r="K49" s="194">
        <v>0.1597631440714388</v>
      </c>
      <c r="L49" s="193">
        <v>7.2743885296598254E-2</v>
      </c>
      <c r="M49" s="193">
        <v>0.13701628146035746</v>
      </c>
      <c r="N49" s="193">
        <v>8.9882323248256929E-2</v>
      </c>
      <c r="O49" s="193">
        <v>0.29158500144587601</v>
      </c>
      <c r="P49" s="194">
        <v>0.14926749730303954</v>
      </c>
      <c r="Q49" s="193">
        <v>0.33803970385900545</v>
      </c>
      <c r="R49" s="193">
        <v>0.36408177549651494</v>
      </c>
      <c r="S49" s="193">
        <v>0.47099519481271346</v>
      </c>
      <c r="T49" s="193">
        <v>0.51806060002985221</v>
      </c>
      <c r="U49" s="194">
        <v>0.42920198625670863</v>
      </c>
      <c r="V49" s="193">
        <v>0.21449381809278981</v>
      </c>
      <c r="W49" s="193">
        <v>-7.6518504265281256E-2</v>
      </c>
      <c r="X49" s="193">
        <v>3.3650156443709783E-3</v>
      </c>
      <c r="Y49" s="193">
        <v>-0.16828081215279483</v>
      </c>
      <c r="Z49" s="194">
        <v>-2.4646792808511064E-2</v>
      </c>
      <c r="AA49" s="193">
        <v>-3.3342740797484179E-2</v>
      </c>
      <c r="AB49" s="193">
        <v>9.3948233550956148E-2</v>
      </c>
      <c r="AC49" s="193">
        <v>6.8349415548756565E-2</v>
      </c>
      <c r="AD49" s="193">
        <v>2.1495842692201599E-2</v>
      </c>
      <c r="AE49" s="194">
        <v>3.5879141779153086E-2</v>
      </c>
      <c r="AF49" s="193">
        <v>4.6254587921254586E-2</v>
      </c>
      <c r="AG49" s="193">
        <v>0.11897909083213409</v>
      </c>
      <c r="AH49" s="193">
        <v>8.204064398876508E-2</v>
      </c>
      <c r="AI49" s="193">
        <v>0.24534670652907706</v>
      </c>
      <c r="AJ49" s="194">
        <v>0.12419983922350909</v>
      </c>
      <c r="AK49" s="193">
        <v>0.22963922662945985</v>
      </c>
      <c r="AL49" s="193">
        <v>0.17136967129401975</v>
      </c>
      <c r="AM49" s="193">
        <v>0.10759729903973397</v>
      </c>
      <c r="AN49" s="193">
        <v>0.25101835359715013</v>
      </c>
      <c r="AO49" s="194">
        <v>0.19038097382046426</v>
      </c>
      <c r="AP49" s="193">
        <v>0.11734288632053298</v>
      </c>
      <c r="AQ49" s="193"/>
      <c r="AR49" s="193"/>
      <c r="AS49" s="193"/>
      <c r="AT49" s="195">
        <v>0.11734288632053298</v>
      </c>
      <c r="AV49" s="184"/>
    </row>
    <row r="50" spans="1:48" ht="12.95" customHeight="1">
      <c r="A50" s="44" t="s">
        <v>56</v>
      </c>
      <c r="B50" s="27">
        <v>3.8449517855956433E-3</v>
      </c>
      <c r="C50" s="27">
        <v>0.40619046075097159</v>
      </c>
      <c r="D50" s="27">
        <v>0.66859309492191765</v>
      </c>
      <c r="E50" s="27">
        <v>0.73080569260397332</v>
      </c>
      <c r="F50" s="74">
        <v>0.43143868194345192</v>
      </c>
      <c r="G50" s="27">
        <v>0.46816635509904897</v>
      </c>
      <c r="H50" s="27">
        <v>0.13168546625659744</v>
      </c>
      <c r="I50" s="27">
        <v>0.26807623940257919</v>
      </c>
      <c r="J50" s="27">
        <v>0.18700233793741039</v>
      </c>
      <c r="K50" s="74">
        <v>0.24512383758947684</v>
      </c>
      <c r="L50" s="27">
        <v>0.11308016390880606</v>
      </c>
      <c r="M50" s="27">
        <v>0.21698325111166789</v>
      </c>
      <c r="N50" s="27">
        <v>0.17599123298941863</v>
      </c>
      <c r="O50" s="27">
        <v>0.43292283307311408</v>
      </c>
      <c r="P50" s="74">
        <v>0.24148264131510641</v>
      </c>
      <c r="Q50" s="27">
        <v>0.64770410654228205</v>
      </c>
      <c r="R50" s="27">
        <v>0.60203997039259982</v>
      </c>
      <c r="S50" s="27">
        <v>0.80671227529954248</v>
      </c>
      <c r="T50" s="27">
        <v>0.84463798966266257</v>
      </c>
      <c r="U50" s="74">
        <v>0.73661103116839155</v>
      </c>
      <c r="V50" s="27">
        <v>0.28221515475675774</v>
      </c>
      <c r="W50" s="27">
        <v>-0.10221848283139624</v>
      </c>
      <c r="X50" s="27">
        <v>2.6737966079777415E-3</v>
      </c>
      <c r="Y50" s="27">
        <v>-0.21055129894976327</v>
      </c>
      <c r="Z50" s="74">
        <v>-3.8814679459918289E-2</v>
      </c>
      <c r="AA50" s="27">
        <v>-5.09459304920283E-2</v>
      </c>
      <c r="AB50" s="27">
        <v>9.2706052170326986E-2</v>
      </c>
      <c r="AC50" s="27">
        <v>7.8589647432388346E-2</v>
      </c>
      <c r="AD50" s="27">
        <v>-2.819533306432262E-2</v>
      </c>
      <c r="AE50" s="74">
        <v>2.0102222784377337E-2</v>
      </c>
      <c r="AF50" s="27">
        <v>3.9345389684817753E-2</v>
      </c>
      <c r="AG50" s="27">
        <v>0.12078387347132147</v>
      </c>
      <c r="AH50" s="27">
        <v>4.2256006814906141E-2</v>
      </c>
      <c r="AI50" s="27">
        <v>0.30649938978596786</v>
      </c>
      <c r="AJ50" s="74">
        <v>0.12760502260212925</v>
      </c>
      <c r="AK50" s="27">
        <v>0.26937861115695849</v>
      </c>
      <c r="AL50" s="27">
        <v>0.1761841194966926</v>
      </c>
      <c r="AM50" s="27">
        <v>8.7292866971143135E-2</v>
      </c>
      <c r="AN50" s="27">
        <v>0.28242929862523763</v>
      </c>
      <c r="AO50" s="74">
        <v>0.20493236611138235</v>
      </c>
      <c r="AP50" s="27">
        <v>0.11306038373411716</v>
      </c>
      <c r="AQ50" s="27"/>
      <c r="AR50" s="27"/>
      <c r="AS50" s="27"/>
      <c r="AT50" s="39">
        <v>0.11306038373411716</v>
      </c>
      <c r="AV50" s="184"/>
    </row>
    <row r="51" spans="1:48" ht="12.95" customHeight="1">
      <c r="A51" s="44" t="s">
        <v>57</v>
      </c>
      <c r="B51" s="27">
        <v>5.7951539757713076E-2</v>
      </c>
      <c r="C51" s="27">
        <v>0.1125641145820271</v>
      </c>
      <c r="D51" s="27">
        <v>6.6217136079010183E-2</v>
      </c>
      <c r="E51" s="27">
        <v>7.8568678048142285E-2</v>
      </c>
      <c r="F51" s="74">
        <v>7.8749902778122161E-2</v>
      </c>
      <c r="G51" s="27">
        <v>0.13085867882608113</v>
      </c>
      <c r="H51" s="27">
        <v>4.4425633436509529E-2</v>
      </c>
      <c r="I51" s="27">
        <v>0.118879825493098</v>
      </c>
      <c r="J51" s="27">
        <v>-2.7683244760379898E-3</v>
      </c>
      <c r="K51" s="74">
        <v>7.1482784327958515E-2</v>
      </c>
      <c r="L51" s="27">
        <v>2.9797570659143065E-2</v>
      </c>
      <c r="M51" s="27">
        <v>3.8792511139362808E-2</v>
      </c>
      <c r="N51" s="27">
        <v>-1.1612565455138883E-2</v>
      </c>
      <c r="O51" s="27">
        <v>0.10186251237308244</v>
      </c>
      <c r="P51" s="74">
        <v>3.8443002993692389E-2</v>
      </c>
      <c r="Q51" s="27">
        <v>-1.8326029871764092E-2</v>
      </c>
      <c r="R51" s="27">
        <v>2.1659176891147686E-2</v>
      </c>
      <c r="S51" s="27">
        <v>1.8442649762911282E-4</v>
      </c>
      <c r="T51" s="27">
        <v>-5.2027398375725523E-2</v>
      </c>
      <c r="U51" s="74">
        <v>-1.2478424692433644E-2</v>
      </c>
      <c r="V51" s="27">
        <v>8.3711310698753011E-2</v>
      </c>
      <c r="W51" s="27">
        <v>-1.8388095307134162E-2</v>
      </c>
      <c r="X51" s="27">
        <v>5.0465322777649502E-3</v>
      </c>
      <c r="Y51" s="27">
        <v>-2.4696035414624302E-2</v>
      </c>
      <c r="Z51" s="74">
        <v>1.1157553737694729E-2</v>
      </c>
      <c r="AA51" s="27">
        <v>6.8633593853492667E-3</v>
      </c>
      <c r="AB51" s="27">
        <v>9.6427548053053092E-2</v>
      </c>
      <c r="AC51" s="27">
        <v>4.2543272224143121E-2</v>
      </c>
      <c r="AD51" s="27">
        <v>0.15812215475362582</v>
      </c>
      <c r="AE51" s="74">
        <v>7.3765023516924905E-2</v>
      </c>
      <c r="AF51" s="27">
        <v>6.1208135473428876E-2</v>
      </c>
      <c r="AG51" s="27">
        <v>0.11519470283465601</v>
      </c>
      <c r="AH51" s="27">
        <v>0.18606449133285879</v>
      </c>
      <c r="AI51" s="27">
        <v>0.10425704187460107</v>
      </c>
      <c r="AJ51" s="74">
        <v>0.11643002377217675</v>
      </c>
      <c r="AK51" s="27">
        <v>0.14579106508606543</v>
      </c>
      <c r="AL51" s="27">
        <v>0.16141788577743282</v>
      </c>
      <c r="AM51" s="27">
        <v>0.1542497494118262</v>
      </c>
      <c r="AN51" s="27">
        <v>0.16527514721476952</v>
      </c>
      <c r="AO51" s="74">
        <v>0.15684582468350089</v>
      </c>
      <c r="AP51" s="27">
        <v>0.12735338671283272</v>
      </c>
      <c r="AQ51" s="27"/>
      <c r="AR51" s="27"/>
      <c r="AS51" s="27"/>
      <c r="AT51" s="39">
        <v>0.12735338671283272</v>
      </c>
      <c r="AV51" s="184"/>
    </row>
    <row r="52" spans="1:48" ht="12.95" customHeight="1">
      <c r="A52" s="63" t="s">
        <v>60</v>
      </c>
      <c r="B52" s="98">
        <v>5.7668384574373559E-2</v>
      </c>
      <c r="C52" s="98">
        <v>0.17342218072238019</v>
      </c>
      <c r="D52" s="98">
        <v>0.21417128209822858</v>
      </c>
      <c r="E52" s="98">
        <v>0.21319753509072237</v>
      </c>
      <c r="F52" s="74">
        <v>0.16481530169580649</v>
      </c>
      <c r="G52" s="88">
        <v>0.19534836874004149</v>
      </c>
      <c r="H52" s="88">
        <v>9.0787427207291924E-2</v>
      </c>
      <c r="I52" s="75">
        <v>0.15852369470438157</v>
      </c>
      <c r="J52" s="27">
        <v>5.8392260735713887E-2</v>
      </c>
      <c r="K52" s="74">
        <v>0.1147137587499575</v>
      </c>
      <c r="L52" s="75">
        <v>6.2684887292685357E-2</v>
      </c>
      <c r="M52" s="75">
        <v>7.8354530609347661E-2</v>
      </c>
      <c r="N52" s="98">
        <v>4.5391272771288509E-2</v>
      </c>
      <c r="O52" s="98">
        <v>5.9350708733424781E-2</v>
      </c>
      <c r="P52" s="74">
        <v>8.2155056351525341E-2</v>
      </c>
      <c r="Q52" s="75">
        <v>-5.6104453742852764E-2</v>
      </c>
      <c r="R52" s="75">
        <v>-7.1300929235167981E-2</v>
      </c>
      <c r="S52" s="98">
        <v>-4.6728446011855634E-2</v>
      </c>
      <c r="T52" s="98">
        <v>8.7877314581706847E-2</v>
      </c>
      <c r="U52" s="74">
        <v>3.1429609412115395E-2</v>
      </c>
      <c r="V52" s="75">
        <v>7.1057333116777656E-3</v>
      </c>
      <c r="W52" s="75">
        <v>-0.18832681900180398</v>
      </c>
      <c r="X52" s="98">
        <v>-8.4000000000000005E-2</v>
      </c>
      <c r="Y52" s="98">
        <v>-0.16800000000000001</v>
      </c>
      <c r="Z52" s="74">
        <v>-0.112</v>
      </c>
      <c r="AA52" s="75">
        <v>-3.3342740797484179E-2</v>
      </c>
      <c r="AB52" s="75">
        <v>9.3948233550956148E-2</v>
      </c>
      <c r="AC52" s="27">
        <v>6.8349415548756565E-2</v>
      </c>
      <c r="AD52" s="98">
        <v>1.6747448476967332E-2</v>
      </c>
      <c r="AE52" s="116">
        <v>3.5879141779153086E-2</v>
      </c>
      <c r="AF52" s="75">
        <v>4.6254587921254586E-2</v>
      </c>
      <c r="AG52" s="75">
        <v>0.11897909083213409</v>
      </c>
      <c r="AH52" s="27">
        <v>8.204064398876508E-2</v>
      </c>
      <c r="AI52" s="98">
        <v>0.24534670652907706</v>
      </c>
      <c r="AJ52" s="116">
        <v>0.12419983922350909</v>
      </c>
      <c r="AK52" s="75">
        <v>0.22963922662945985</v>
      </c>
      <c r="AL52" s="75">
        <v>0.17136967129401975</v>
      </c>
      <c r="AM52" s="27">
        <v>0.10759729903973397</v>
      </c>
      <c r="AN52" s="98">
        <v>0.25101835359715013</v>
      </c>
      <c r="AO52" s="116">
        <v>0.19038097382046426</v>
      </c>
      <c r="AP52" s="98">
        <v>0.11734288632053298</v>
      </c>
      <c r="AQ52" s="98"/>
      <c r="AR52" s="98"/>
      <c r="AS52" s="98"/>
      <c r="AT52" s="74">
        <v>0.11734288632053298</v>
      </c>
      <c r="AV52" s="203"/>
    </row>
    <row r="53" spans="1:48" ht="19.5" customHeight="1">
      <c r="A53" s="43" t="s">
        <v>114</v>
      </c>
      <c r="B53" s="24"/>
      <c r="C53" s="24"/>
      <c r="D53" s="24"/>
      <c r="E53" s="24"/>
      <c r="F53" s="40"/>
      <c r="G53" s="24"/>
      <c r="H53" s="24"/>
      <c r="I53" s="24"/>
      <c r="J53" s="24"/>
      <c r="K53" s="40"/>
      <c r="L53" s="24"/>
      <c r="M53" s="24"/>
      <c r="N53" s="24"/>
      <c r="O53" s="24"/>
      <c r="P53" s="40"/>
      <c r="Q53" s="27"/>
      <c r="R53" s="24"/>
      <c r="S53" s="24"/>
      <c r="T53" s="24"/>
      <c r="U53" s="40"/>
      <c r="V53" s="24"/>
      <c r="W53" s="24"/>
      <c r="X53" s="24"/>
      <c r="Y53" s="24"/>
      <c r="Z53" s="40"/>
      <c r="AA53" s="24"/>
      <c r="AB53" s="24"/>
      <c r="AC53" s="24"/>
      <c r="AD53" s="24"/>
      <c r="AE53" s="40"/>
      <c r="AF53" s="24"/>
      <c r="AG53" s="24"/>
      <c r="AH53" s="24"/>
      <c r="AI53" s="24"/>
      <c r="AJ53" s="40"/>
      <c r="AK53" s="24"/>
      <c r="AL53" s="24"/>
      <c r="AM53" s="24"/>
      <c r="AN53" s="24"/>
      <c r="AO53" s="40"/>
      <c r="AP53" s="24"/>
      <c r="AQ53" s="24"/>
      <c r="AR53" s="24"/>
      <c r="AS53" s="24"/>
      <c r="AT53" s="40"/>
      <c r="AV53" s="203"/>
    </row>
    <row r="54" spans="1:48" ht="12.95" customHeight="1">
      <c r="A54" s="63" t="s">
        <v>115</v>
      </c>
      <c r="B54" s="141"/>
      <c r="C54" s="141"/>
      <c r="D54" s="141"/>
      <c r="E54" s="141"/>
      <c r="F54" s="74" t="s">
        <v>84</v>
      </c>
      <c r="G54" s="27"/>
      <c r="H54" s="98"/>
      <c r="I54" s="98"/>
      <c r="J54" s="98"/>
      <c r="K54" s="74" t="s">
        <v>84</v>
      </c>
      <c r="L54" s="27"/>
      <c r="M54" s="98"/>
      <c r="N54" s="98"/>
      <c r="O54" s="98"/>
      <c r="P54" s="74">
        <v>9.4E-2</v>
      </c>
      <c r="Q54" s="98">
        <v>0.1143115488109115</v>
      </c>
      <c r="R54" s="98">
        <v>7.8240545614774518E-2</v>
      </c>
      <c r="S54" s="98">
        <v>0.11556334791563824</v>
      </c>
      <c r="T54" s="98">
        <v>9.2469246461024918E-2</v>
      </c>
      <c r="U54" s="74">
        <v>9.9765515155755255E-2</v>
      </c>
      <c r="V54" s="27">
        <v>9.5291950434374453E-2</v>
      </c>
      <c r="W54" s="98">
        <v>0.12200090046596315</v>
      </c>
      <c r="X54" s="98">
        <v>0.10781019767349478</v>
      </c>
      <c r="Y54" s="98">
        <v>0.10118783475577664</v>
      </c>
      <c r="Z54" s="74">
        <v>0.1</v>
      </c>
      <c r="AA54" s="27">
        <v>8.8820229484944516E-2</v>
      </c>
      <c r="AB54" s="98">
        <v>9.9680797590118039E-2</v>
      </c>
      <c r="AC54" s="98">
        <v>9.4701264863122664E-2</v>
      </c>
      <c r="AD54" s="98">
        <v>5.5748335465961092E-2</v>
      </c>
      <c r="AE54" s="74">
        <v>8.442000819776399E-2</v>
      </c>
      <c r="AF54" s="27">
        <v>0.10417256473355256</v>
      </c>
      <c r="AG54" s="98">
        <v>7.9662915875103518E-2</v>
      </c>
      <c r="AH54" s="98">
        <v>6.7743556371963526E-2</v>
      </c>
      <c r="AI54" s="98">
        <v>8.2821219184855549E-2</v>
      </c>
      <c r="AJ54" s="74">
        <v>8.2369773825669138E-2</v>
      </c>
      <c r="AK54" s="27">
        <v>7.0000000000000007E-2</v>
      </c>
      <c r="AL54" s="98">
        <v>7.4036127883638322E-2</v>
      </c>
      <c r="AM54" s="98">
        <v>6.8073950187587579E-2</v>
      </c>
      <c r="AN54" s="98">
        <v>7.2541223173622313E-2</v>
      </c>
      <c r="AO54" s="74">
        <v>7.259039982748311E-2</v>
      </c>
      <c r="AP54" s="98">
        <v>7.1704397945937998E-2</v>
      </c>
      <c r="AQ54" s="98"/>
      <c r="AR54" s="98"/>
      <c r="AS54" s="98"/>
      <c r="AT54" s="74">
        <v>7.1704397945937998E-2</v>
      </c>
      <c r="AV54" s="203"/>
    </row>
    <row r="55" spans="1:48" ht="12.95" customHeight="1">
      <c r="A55" s="63" t="s">
        <v>116</v>
      </c>
      <c r="B55" s="141"/>
      <c r="C55" s="141"/>
      <c r="D55" s="141"/>
      <c r="E55" s="141"/>
      <c r="F55" s="74" t="s">
        <v>84</v>
      </c>
      <c r="G55" s="27"/>
      <c r="H55" s="98"/>
      <c r="I55" s="98"/>
      <c r="J55" s="98"/>
      <c r="K55" s="74" t="s">
        <v>84</v>
      </c>
      <c r="L55" s="27"/>
      <c r="M55" s="98"/>
      <c r="N55" s="98"/>
      <c r="O55" s="98"/>
      <c r="P55" s="74">
        <v>0.48799999999999999</v>
      </c>
      <c r="Q55" s="27">
        <v>0.26726438835205296</v>
      </c>
      <c r="R55" s="98">
        <v>0.3088432506992605</v>
      </c>
      <c r="S55" s="98">
        <v>0.3</v>
      </c>
      <c r="T55" s="98">
        <v>0.24276750942696421</v>
      </c>
      <c r="U55" s="74">
        <v>0.28000288874495316</v>
      </c>
      <c r="V55" s="27">
        <v>0.36332731844688371</v>
      </c>
      <c r="W55" s="98">
        <v>0.43854168585590025</v>
      </c>
      <c r="X55" s="98">
        <v>0.28126248143211674</v>
      </c>
      <c r="Y55" s="98">
        <v>0.52298785333181974</v>
      </c>
      <c r="Z55" s="74">
        <v>0.39703565399764695</v>
      </c>
      <c r="AA55" s="27">
        <v>0.37280723189047388</v>
      </c>
      <c r="AB55" s="98">
        <v>0.35596345963031839</v>
      </c>
      <c r="AC55" s="98">
        <v>0.35</v>
      </c>
      <c r="AD55" s="98">
        <v>0.36859398382094599</v>
      </c>
      <c r="AE55" s="74">
        <v>0.35942389506862094</v>
      </c>
      <c r="AF55" s="27">
        <v>0.36817003854613561</v>
      </c>
      <c r="AG55" s="98">
        <v>0.45008524526279897</v>
      </c>
      <c r="AH55" s="98">
        <v>0.53889241262283871</v>
      </c>
      <c r="AI55" s="98">
        <v>0.41526276753549479</v>
      </c>
      <c r="AJ55" s="74">
        <v>0.4484874329469774</v>
      </c>
      <c r="AK55" s="27">
        <v>0.43049423506135298</v>
      </c>
      <c r="AL55" s="98">
        <v>0.50516052638208886</v>
      </c>
      <c r="AM55" s="98">
        <v>0.54591752173454478</v>
      </c>
      <c r="AN55" s="98">
        <v>0.38618421475233977</v>
      </c>
      <c r="AO55" s="74">
        <v>0.47</v>
      </c>
      <c r="AP55" s="98">
        <v>0.45651446252316535</v>
      </c>
      <c r="AQ55" s="98"/>
      <c r="AR55" s="98"/>
      <c r="AS55" s="98"/>
      <c r="AT55" s="74">
        <v>0.45651446252316535</v>
      </c>
      <c r="AV55" s="203"/>
    </row>
    <row r="56" spans="1:48" ht="12.95" customHeight="1">
      <c r="A56" s="63" t="s">
        <v>117</v>
      </c>
      <c r="B56" s="165"/>
      <c r="C56" s="165"/>
      <c r="D56" s="141"/>
      <c r="E56" s="141"/>
      <c r="F56" s="74" t="s">
        <v>84</v>
      </c>
      <c r="G56" s="27"/>
      <c r="H56" s="98"/>
      <c r="I56" s="98"/>
      <c r="J56" s="98"/>
      <c r="K56" s="74" t="s">
        <v>84</v>
      </c>
      <c r="L56" s="27"/>
      <c r="M56" s="98"/>
      <c r="N56" s="98"/>
      <c r="O56" s="88"/>
      <c r="P56" s="116">
        <v>0.41799999999999998</v>
      </c>
      <c r="Q56" s="75">
        <v>0.61842406283703555</v>
      </c>
      <c r="R56" s="88">
        <v>0.612916203685965</v>
      </c>
      <c r="S56" s="88">
        <v>0.57909340051406877</v>
      </c>
      <c r="T56" s="88">
        <v>0.67</v>
      </c>
      <c r="U56" s="116">
        <v>0.62023159609929157</v>
      </c>
      <c r="V56" s="75">
        <v>0.54139016279840424</v>
      </c>
      <c r="W56" s="88">
        <v>0.43945741367813645</v>
      </c>
      <c r="X56" s="88">
        <v>0.6109273208943885</v>
      </c>
      <c r="Y56" s="88">
        <v>0.37582431191240362</v>
      </c>
      <c r="Z56" s="116">
        <v>0.49716098010128396</v>
      </c>
      <c r="AA56" s="75">
        <v>0.53837253862458156</v>
      </c>
      <c r="AB56" s="88">
        <v>0.54437950887366537</v>
      </c>
      <c r="AC56" s="88">
        <v>0.56226879506451077</v>
      </c>
      <c r="AD56" s="88">
        <v>0.56999999999999995</v>
      </c>
      <c r="AE56" s="116">
        <v>0.5561560967336151</v>
      </c>
      <c r="AF56" s="75">
        <v>0.52764650798144563</v>
      </c>
      <c r="AG56" s="88">
        <v>0.470261581177846</v>
      </c>
      <c r="AH56" s="88">
        <v>0.39336403100519773</v>
      </c>
      <c r="AI56" s="88">
        <v>0.50191601327964963</v>
      </c>
      <c r="AJ56" s="116">
        <v>0.46914279322735342</v>
      </c>
      <c r="AK56" s="75">
        <v>0.49267565275869124</v>
      </c>
      <c r="AL56" s="88">
        <v>0.4208033457342728</v>
      </c>
      <c r="AM56" s="88">
        <v>0.38600852807786767</v>
      </c>
      <c r="AN56" s="88">
        <v>0.5412745620740379</v>
      </c>
      <c r="AO56" s="116">
        <v>0.46297258353836052</v>
      </c>
      <c r="AP56" s="88">
        <v>0.47178113953089668</v>
      </c>
      <c r="AQ56" s="88"/>
      <c r="AR56" s="88"/>
      <c r="AS56" s="88"/>
      <c r="AT56" s="116">
        <v>0.47178113953089668</v>
      </c>
      <c r="AV56" s="203"/>
    </row>
    <row r="57" spans="1:48" ht="19.5" customHeight="1">
      <c r="A57" s="43" t="s">
        <v>104</v>
      </c>
      <c r="B57" s="24"/>
      <c r="C57" s="24"/>
      <c r="D57" s="24"/>
      <c r="E57" s="24"/>
      <c r="F57" s="40"/>
      <c r="G57" s="24"/>
      <c r="H57" s="24"/>
      <c r="I57" s="24"/>
      <c r="J57" s="24"/>
      <c r="K57" s="40"/>
      <c r="L57" s="24"/>
      <c r="M57" s="24"/>
      <c r="N57" s="24"/>
      <c r="O57" s="24"/>
      <c r="P57" s="40"/>
      <c r="Q57" s="24"/>
      <c r="R57" s="24"/>
      <c r="S57" s="24"/>
      <c r="T57" s="24"/>
      <c r="U57" s="40"/>
      <c r="V57" s="24"/>
      <c r="W57" s="24"/>
      <c r="X57" s="24"/>
      <c r="Y57" s="24"/>
      <c r="Z57" s="40"/>
      <c r="AA57" s="24"/>
      <c r="AB57" s="24"/>
      <c r="AC57" s="24"/>
      <c r="AD57" s="24"/>
      <c r="AE57" s="40"/>
      <c r="AF57" s="24"/>
      <c r="AG57" s="24"/>
      <c r="AH57" s="24"/>
      <c r="AI57" s="24"/>
      <c r="AJ57" s="40"/>
      <c r="AK57" s="24"/>
      <c r="AL57" s="24"/>
      <c r="AM57" s="24"/>
      <c r="AN57" s="24"/>
      <c r="AO57" s="40"/>
      <c r="AP57" s="24"/>
      <c r="AQ57" s="24"/>
      <c r="AR57" s="24"/>
      <c r="AS57" s="24"/>
      <c r="AT57" s="40"/>
      <c r="AV57" s="203"/>
    </row>
    <row r="58" spans="1:48" ht="12.95" customHeight="1">
      <c r="A58" s="63" t="s">
        <v>5</v>
      </c>
      <c r="B58" s="141" t="s">
        <v>84</v>
      </c>
      <c r="C58" s="141" t="s">
        <v>84</v>
      </c>
      <c r="D58" s="141" t="s">
        <v>84</v>
      </c>
      <c r="E58" s="141" t="s">
        <v>84</v>
      </c>
      <c r="F58" s="74">
        <v>0.42</v>
      </c>
      <c r="G58" s="27">
        <v>0.41</v>
      </c>
      <c r="H58" s="98">
        <v>0.36</v>
      </c>
      <c r="I58" s="98">
        <v>0.38</v>
      </c>
      <c r="J58" s="98">
        <v>0.37</v>
      </c>
      <c r="K58" s="74">
        <v>0.39</v>
      </c>
      <c r="L58" s="27">
        <v>0.41</v>
      </c>
      <c r="M58" s="98">
        <v>0.37</v>
      </c>
      <c r="N58" s="98">
        <v>0.22696987832412796</v>
      </c>
      <c r="O58" s="98">
        <v>0.38</v>
      </c>
      <c r="P58" s="74">
        <v>0.38</v>
      </c>
      <c r="Q58" s="27">
        <v>0.19790313847065466</v>
      </c>
      <c r="R58" s="98">
        <v>0.18184533631872535</v>
      </c>
      <c r="S58" s="98">
        <v>0.16995499724622001</v>
      </c>
      <c r="T58" s="98">
        <v>0.16516623579668624</v>
      </c>
      <c r="U58" s="74">
        <v>0.16516623579668624</v>
      </c>
      <c r="V58" s="27">
        <v>0.26505388636627381</v>
      </c>
      <c r="W58" s="98">
        <v>0.31</v>
      </c>
      <c r="X58" s="98">
        <v>0.24</v>
      </c>
      <c r="Y58" s="98">
        <v>0.23921540636639171</v>
      </c>
      <c r="Z58" s="74">
        <v>0.26024752061043582</v>
      </c>
      <c r="AA58" s="27">
        <v>0.25694418733942742</v>
      </c>
      <c r="AB58" s="98">
        <v>0.2723525224738127</v>
      </c>
      <c r="AC58" s="98">
        <v>0.22650129906164412</v>
      </c>
      <c r="AD58" s="98">
        <v>0.22455912506683684</v>
      </c>
      <c r="AE58" s="74">
        <v>0.2437082161382878</v>
      </c>
      <c r="AF58" s="27">
        <v>0.23758139332302533</v>
      </c>
      <c r="AG58" s="98">
        <v>0.20387744166788446</v>
      </c>
      <c r="AH58" s="98">
        <v>0.16584988344220297</v>
      </c>
      <c r="AI58" s="98">
        <v>0.19408243271879635</v>
      </c>
      <c r="AJ58" s="74">
        <v>0.20057650452768108</v>
      </c>
      <c r="AK58" s="27">
        <v>0.21698195959182481</v>
      </c>
      <c r="AL58" s="98">
        <v>0.21322337647068704</v>
      </c>
      <c r="AM58" s="98">
        <v>0.19595745001431392</v>
      </c>
      <c r="AN58" s="98">
        <v>0.16346666495371828</v>
      </c>
      <c r="AO58" s="74">
        <v>0.19430106156696303</v>
      </c>
      <c r="AP58" s="98">
        <v>0.20357746409881702</v>
      </c>
      <c r="AQ58" s="98"/>
      <c r="AR58" s="98"/>
      <c r="AS58" s="98"/>
      <c r="AT58" s="74">
        <v>0.20357746409881702</v>
      </c>
      <c r="AV58" s="203"/>
    </row>
    <row r="59" spans="1:48" ht="12.95" customHeight="1">
      <c r="A59" s="63" t="s">
        <v>13</v>
      </c>
      <c r="B59" s="141" t="s">
        <v>84</v>
      </c>
      <c r="C59" s="141" t="s">
        <v>84</v>
      </c>
      <c r="D59" s="141" t="s">
        <v>84</v>
      </c>
      <c r="E59" s="141" t="s">
        <v>84</v>
      </c>
      <c r="F59" s="74">
        <v>0.24</v>
      </c>
      <c r="G59" s="27">
        <v>0.24</v>
      </c>
      <c r="H59" s="98">
        <v>0.25</v>
      </c>
      <c r="I59" s="98">
        <v>0.24</v>
      </c>
      <c r="J59" s="98">
        <v>0.25</v>
      </c>
      <c r="K59" s="74">
        <v>0.24</v>
      </c>
      <c r="L59" s="27">
        <v>0.19</v>
      </c>
      <c r="M59" s="98">
        <v>0.18</v>
      </c>
      <c r="N59" s="98">
        <v>0.27592797828891913</v>
      </c>
      <c r="O59" s="98">
        <v>0.45</v>
      </c>
      <c r="P59" s="74">
        <v>0.45</v>
      </c>
      <c r="Q59" s="27">
        <v>0.66161968327403353</v>
      </c>
      <c r="R59" s="98">
        <v>0.64864863666152162</v>
      </c>
      <c r="S59" s="98">
        <v>0.63380529595949509</v>
      </c>
      <c r="T59" s="98">
        <v>0.64854358269292967</v>
      </c>
      <c r="U59" s="74">
        <v>0.64854358269292967</v>
      </c>
      <c r="V59" s="27">
        <v>0.50925533366144149</v>
      </c>
      <c r="W59" s="98">
        <v>0.37</v>
      </c>
      <c r="X59" s="98">
        <v>0.43</v>
      </c>
      <c r="Y59" s="98">
        <v>0.5181608321979666</v>
      </c>
      <c r="Z59" s="74">
        <v>0.46085772336369074</v>
      </c>
      <c r="AA59" s="27">
        <v>0.53181052476331003</v>
      </c>
      <c r="AB59" s="98">
        <v>0.52672756332178694</v>
      </c>
      <c r="AC59" s="98">
        <v>0.55057714488767129</v>
      </c>
      <c r="AD59" s="98">
        <v>0.54754934790220766</v>
      </c>
      <c r="AE59" s="74">
        <v>0.53991887040465858</v>
      </c>
      <c r="AF59" s="27">
        <v>0.50023955225505778</v>
      </c>
      <c r="AG59" s="98">
        <v>0.4510594768376443</v>
      </c>
      <c r="AH59" s="98">
        <v>0.38575276567352285</v>
      </c>
      <c r="AI59" s="98">
        <v>0.49211520802429892</v>
      </c>
      <c r="AJ59" s="74">
        <v>0.45394488486221213</v>
      </c>
      <c r="AK59" s="27">
        <v>0.47311482120405834</v>
      </c>
      <c r="AL59" s="98">
        <v>0.36714058970246144</v>
      </c>
      <c r="AM59" s="98">
        <v>0.34881495879100183</v>
      </c>
      <c r="AN59" s="98">
        <v>0.48968055653693227</v>
      </c>
      <c r="AO59" s="74">
        <v>0.42108626824415057</v>
      </c>
      <c r="AP59" s="98">
        <v>0.42018466964380474</v>
      </c>
      <c r="AQ59" s="98"/>
      <c r="AR59" s="98"/>
      <c r="AS59" s="98"/>
      <c r="AT59" s="74">
        <v>0.42018466964380474</v>
      </c>
      <c r="AV59" s="203"/>
    </row>
    <row r="60" spans="1:48" ht="12.95" customHeight="1">
      <c r="A60" s="63" t="s">
        <v>12</v>
      </c>
      <c r="B60" s="165" t="s">
        <v>84</v>
      </c>
      <c r="C60" s="165" t="s">
        <v>84</v>
      </c>
      <c r="D60" s="141" t="s">
        <v>84</v>
      </c>
      <c r="E60" s="141" t="s">
        <v>84</v>
      </c>
      <c r="F60" s="74">
        <v>0.34</v>
      </c>
      <c r="G60" s="27">
        <v>0.35</v>
      </c>
      <c r="H60" s="98">
        <v>0.39</v>
      </c>
      <c r="I60" s="98">
        <v>0.38</v>
      </c>
      <c r="J60" s="98">
        <v>0.38</v>
      </c>
      <c r="K60" s="74">
        <v>0.37</v>
      </c>
      <c r="L60" s="27">
        <v>0.4</v>
      </c>
      <c r="M60" s="98">
        <v>0.45</v>
      </c>
      <c r="N60" s="98">
        <v>0.4871021433869529</v>
      </c>
      <c r="O60" s="88">
        <v>0.17</v>
      </c>
      <c r="P60" s="116">
        <v>0.17</v>
      </c>
      <c r="Q60" s="75">
        <v>0.14047717825531181</v>
      </c>
      <c r="R60" s="88">
        <v>0.16950602701975293</v>
      </c>
      <c r="S60" s="88">
        <v>0.19623970679428501</v>
      </c>
      <c r="T60" s="88">
        <v>0.18629018151038415</v>
      </c>
      <c r="U60" s="116">
        <v>0.18629018151038415</v>
      </c>
      <c r="V60" s="75">
        <v>0.22569077997228462</v>
      </c>
      <c r="W60" s="88">
        <v>0.32</v>
      </c>
      <c r="X60" s="88">
        <v>0.33</v>
      </c>
      <c r="Y60" s="88">
        <v>0.24263408193450248</v>
      </c>
      <c r="Z60" s="116">
        <v>0.27889475602587338</v>
      </c>
      <c r="AA60" s="75">
        <v>0.21124528789726266</v>
      </c>
      <c r="AB60" s="88">
        <v>0.20093179725145119</v>
      </c>
      <c r="AC60" s="88">
        <v>0.22293172933001504</v>
      </c>
      <c r="AD60" s="88">
        <v>0.22786983954196793</v>
      </c>
      <c r="AE60" s="116">
        <v>0.21637291345705362</v>
      </c>
      <c r="AF60" s="75">
        <v>0.26217905442191686</v>
      </c>
      <c r="AG60" s="88">
        <v>0.34506308149447124</v>
      </c>
      <c r="AH60" s="88">
        <v>0.43839735088427417</v>
      </c>
      <c r="AI60" s="88">
        <v>0.31380235925690469</v>
      </c>
      <c r="AJ60" s="116">
        <v>0.34547861061010676</v>
      </c>
      <c r="AK60" s="75">
        <v>0.30990321920411684</v>
      </c>
      <c r="AL60" s="88">
        <v>0.41963603382685155</v>
      </c>
      <c r="AM60" s="88">
        <v>0.44522759119468425</v>
      </c>
      <c r="AN60" s="88">
        <v>0.34685920206581577</v>
      </c>
      <c r="AO60" s="116">
        <v>0.39461463060802399</v>
      </c>
      <c r="AP60" s="88">
        <v>0.37623786625737821</v>
      </c>
      <c r="AQ60" s="88"/>
      <c r="AR60" s="88"/>
      <c r="AS60" s="88"/>
      <c r="AT60" s="116">
        <v>0.37623786625737821</v>
      </c>
      <c r="AV60" s="203"/>
    </row>
    <row r="61" spans="1:48" ht="19.5" customHeight="1">
      <c r="A61" s="71" t="s">
        <v>86</v>
      </c>
      <c r="B61" s="26">
        <v>724</v>
      </c>
      <c r="C61" s="26">
        <v>770</v>
      </c>
      <c r="D61" s="23">
        <v>798</v>
      </c>
      <c r="E61" s="23">
        <v>831</v>
      </c>
      <c r="F61" s="34">
        <v>831</v>
      </c>
      <c r="G61" s="23">
        <v>831</v>
      </c>
      <c r="H61" s="23">
        <v>824</v>
      </c>
      <c r="I61" s="23">
        <v>870</v>
      </c>
      <c r="J61" s="23">
        <v>882</v>
      </c>
      <c r="K61" s="34">
        <v>882</v>
      </c>
      <c r="L61" s="23">
        <v>871</v>
      </c>
      <c r="M61" s="23">
        <v>851</v>
      </c>
      <c r="N61" s="23">
        <v>862</v>
      </c>
      <c r="O61" s="23">
        <v>1202</v>
      </c>
      <c r="P61" s="34">
        <v>1202</v>
      </c>
      <c r="Q61" s="23">
        <v>1260</v>
      </c>
      <c r="R61" s="23">
        <v>1282</v>
      </c>
      <c r="S61" s="23">
        <v>1365</v>
      </c>
      <c r="T61" s="23">
        <v>1451</v>
      </c>
      <c r="U61" s="34">
        <v>1451</v>
      </c>
      <c r="V61" s="23">
        <v>1423</v>
      </c>
      <c r="W61" s="23">
        <v>1385</v>
      </c>
      <c r="X61" s="23">
        <v>1372</v>
      </c>
      <c r="Y61" s="23">
        <v>1353</v>
      </c>
      <c r="Z61" s="34">
        <v>1353</v>
      </c>
      <c r="AA61" s="23">
        <v>1379</v>
      </c>
      <c r="AB61" s="23">
        <v>1445</v>
      </c>
      <c r="AC61" s="23">
        <v>1503</v>
      </c>
      <c r="AD61" s="23">
        <v>1560</v>
      </c>
      <c r="AE61" s="34">
        <v>1560</v>
      </c>
      <c r="AF61" s="23">
        <v>1518</v>
      </c>
      <c r="AG61" s="23">
        <v>1528</v>
      </c>
      <c r="AH61" s="23">
        <v>1511</v>
      </c>
      <c r="AI61" s="23">
        <v>1491</v>
      </c>
      <c r="AJ61" s="34">
        <v>1491</v>
      </c>
      <c r="AK61" s="23">
        <v>1498</v>
      </c>
      <c r="AL61" s="23">
        <v>1558</v>
      </c>
      <c r="AM61" s="23">
        <v>1601</v>
      </c>
      <c r="AN61" s="23">
        <v>1616</v>
      </c>
      <c r="AO61" s="34">
        <v>1616</v>
      </c>
      <c r="AP61" s="23">
        <v>1610</v>
      </c>
      <c r="AQ61" s="23"/>
      <c r="AR61" s="23"/>
      <c r="AS61" s="23"/>
      <c r="AT61" s="34">
        <v>1610</v>
      </c>
      <c r="AV61" s="203"/>
    </row>
    <row r="62" spans="1:48" ht="6" customHeight="1">
      <c r="A62" s="16"/>
      <c r="B62" s="19"/>
      <c r="C62" s="19"/>
      <c r="D62" s="19"/>
      <c r="E62" s="19"/>
      <c r="F62" s="19"/>
      <c r="G62" s="19"/>
      <c r="H62" s="19"/>
      <c r="I62" s="19"/>
      <c r="J62" s="19"/>
      <c r="K62" s="19"/>
      <c r="L62" s="19"/>
      <c r="M62" s="19"/>
      <c r="N62" s="19"/>
      <c r="O62" s="19"/>
      <c r="P62" s="19"/>
      <c r="Q62" s="19"/>
      <c r="R62" s="19"/>
      <c r="S62" s="19"/>
      <c r="T62" s="19"/>
      <c r="U62" s="19"/>
      <c r="V62" s="19"/>
      <c r="W62" s="19"/>
      <c r="X62" s="19"/>
      <c r="Y62" s="19"/>
      <c r="Z62" s="19"/>
      <c r="AA62" s="19"/>
      <c r="AB62" s="19"/>
      <c r="AC62" s="19"/>
      <c r="AD62" s="19"/>
      <c r="AE62" s="19"/>
      <c r="AF62" s="19"/>
      <c r="AG62" s="19"/>
      <c r="AH62" s="19"/>
      <c r="AI62" s="19"/>
      <c r="AJ62" s="19"/>
      <c r="AK62" s="19"/>
      <c r="AL62" s="19"/>
      <c r="AM62" s="19"/>
      <c r="AN62" s="19"/>
      <c r="AO62" s="19"/>
      <c r="AP62" s="19"/>
      <c r="AQ62" s="19"/>
      <c r="AR62" s="19"/>
      <c r="AS62" s="19"/>
      <c r="AT62" s="19"/>
      <c r="AV62" s="203"/>
    </row>
    <row r="63" spans="1:48">
      <c r="A63" s="208" t="s">
        <v>101</v>
      </c>
      <c r="B63" s="208"/>
      <c r="C63" s="208"/>
      <c r="D63" s="208"/>
      <c r="E63" s="208"/>
      <c r="F63" s="208"/>
      <c r="G63" s="208"/>
      <c r="H63" s="208"/>
      <c r="I63" s="208"/>
      <c r="J63" s="208"/>
      <c r="K63" s="208"/>
      <c r="L63" s="210"/>
      <c r="M63" s="210"/>
      <c r="N63" s="210"/>
      <c r="O63" s="210"/>
      <c r="P63" s="210"/>
      <c r="Q63" s="210"/>
      <c r="R63" s="210"/>
      <c r="S63" s="210"/>
      <c r="T63" s="210"/>
      <c r="U63" s="210"/>
      <c r="V63" s="210"/>
      <c r="W63" s="210"/>
      <c r="X63" s="210"/>
      <c r="Y63" s="17"/>
      <c r="Z63" s="17"/>
      <c r="AA63" s="17"/>
      <c r="AB63" s="17"/>
      <c r="AC63" s="17"/>
      <c r="AD63" s="17"/>
      <c r="AE63" s="17"/>
      <c r="AF63" s="17"/>
      <c r="AG63" s="17"/>
      <c r="AH63" s="17"/>
      <c r="AI63" s="17"/>
      <c r="AJ63" s="17"/>
      <c r="AK63" s="17"/>
      <c r="AL63" s="17"/>
      <c r="AM63" s="17"/>
      <c r="AN63" s="17"/>
      <c r="AO63" s="17"/>
      <c r="AP63" s="17"/>
      <c r="AQ63" s="17"/>
      <c r="AR63" s="17"/>
      <c r="AS63" s="17"/>
      <c r="AT63" s="17"/>
    </row>
    <row r="64" spans="1:48" ht="29.25" customHeight="1">
      <c r="A64" s="208" t="s">
        <v>100</v>
      </c>
      <c r="B64" s="209"/>
      <c r="C64" s="209"/>
      <c r="D64" s="209"/>
      <c r="E64" s="209"/>
      <c r="F64" s="209"/>
      <c r="G64" s="209"/>
      <c r="H64" s="209"/>
      <c r="I64" s="209"/>
      <c r="J64" s="209"/>
      <c r="K64" s="209"/>
      <c r="L64" s="209"/>
      <c r="M64" s="209"/>
      <c r="N64" s="209"/>
      <c r="O64" s="209"/>
      <c r="P64" s="209"/>
      <c r="Q64" s="209"/>
      <c r="R64" s="209"/>
      <c r="S64" s="209"/>
      <c r="T64" s="209"/>
      <c r="U64" s="209"/>
      <c r="V64" s="209"/>
      <c r="W64" s="209"/>
      <c r="X64" s="46"/>
      <c r="Y64" s="46"/>
      <c r="Z64" s="46"/>
      <c r="AA64" s="46"/>
      <c r="AB64" s="46"/>
      <c r="AC64" s="46"/>
      <c r="AD64" s="46"/>
      <c r="AE64" s="46"/>
      <c r="AF64" s="46"/>
      <c r="AG64" s="46"/>
      <c r="AH64" s="46"/>
      <c r="AI64" s="46"/>
      <c r="AJ64" s="46"/>
      <c r="AK64" s="46"/>
      <c r="AL64" s="46"/>
      <c r="AM64" s="46"/>
      <c r="AN64" s="46"/>
      <c r="AO64" s="46"/>
      <c r="AP64" s="46"/>
      <c r="AQ64" s="46"/>
      <c r="AR64" s="46"/>
      <c r="AS64" s="46"/>
      <c r="AT64" s="46"/>
    </row>
    <row r="65" spans="1:46">
      <c r="A65" s="21"/>
      <c r="B65" s="47"/>
      <c r="C65" s="47"/>
      <c r="D65" s="47"/>
      <c r="E65" s="47"/>
      <c r="F65" s="47"/>
      <c r="G65" s="47"/>
      <c r="H65" s="47"/>
      <c r="I65" s="47"/>
      <c r="J65" s="47"/>
      <c r="K65" s="47"/>
      <c r="L65" s="47"/>
      <c r="M65" s="47"/>
      <c r="N65" s="47"/>
      <c r="O65" s="47"/>
      <c r="P65" s="47"/>
      <c r="Q65" s="47"/>
      <c r="R65" s="47"/>
      <c r="S65" s="47"/>
      <c r="T65" s="47"/>
      <c r="U65" s="47"/>
      <c r="V65" s="47"/>
      <c r="W65" s="47"/>
      <c r="X65" s="47"/>
      <c r="Y65" s="47"/>
      <c r="Z65" s="47"/>
      <c r="AA65" s="47"/>
      <c r="AB65" s="47"/>
      <c r="AC65" s="47"/>
      <c r="AD65" s="47"/>
      <c r="AE65" s="47"/>
      <c r="AF65" s="47"/>
      <c r="AG65" s="47"/>
      <c r="AH65" s="47"/>
      <c r="AI65" s="47"/>
      <c r="AJ65" s="47"/>
      <c r="AK65" s="47"/>
      <c r="AL65" s="47"/>
      <c r="AM65" s="47"/>
      <c r="AN65" s="47"/>
      <c r="AO65" s="47"/>
      <c r="AP65" s="47"/>
      <c r="AQ65" s="47"/>
      <c r="AR65" s="47"/>
      <c r="AS65" s="47"/>
      <c r="AT65" s="47"/>
    </row>
    <row r="66" spans="1:46">
      <c r="A66" s="18"/>
      <c r="B66" s="18"/>
      <c r="C66" s="18"/>
      <c r="D66" s="18"/>
      <c r="E66" s="18"/>
      <c r="F66" s="18"/>
      <c r="G66" s="18"/>
      <c r="H66" s="18"/>
      <c r="I66" s="18"/>
      <c r="J66" s="18"/>
      <c r="K66" s="18"/>
      <c r="L66" s="18"/>
      <c r="M66" s="18"/>
      <c r="N66" s="18"/>
      <c r="O66" s="18"/>
      <c r="P66" s="18"/>
      <c r="Q66" s="18"/>
      <c r="R66" s="18"/>
      <c r="S66" s="18"/>
      <c r="T66" s="18"/>
      <c r="U66" s="18"/>
      <c r="V66" s="18"/>
      <c r="W66" s="18"/>
      <c r="X66" s="18"/>
      <c r="Y66" s="18"/>
      <c r="Z66" s="18"/>
      <c r="AA66" s="18"/>
      <c r="AB66" s="18"/>
      <c r="AC66" s="18"/>
      <c r="AD66" s="18"/>
      <c r="AE66" s="18"/>
      <c r="AF66" s="18"/>
      <c r="AG66" s="18"/>
      <c r="AH66" s="18"/>
      <c r="AI66" s="18"/>
      <c r="AJ66" s="18"/>
      <c r="AK66" s="18"/>
      <c r="AL66" s="18"/>
      <c r="AM66" s="18"/>
      <c r="AN66" s="18"/>
      <c r="AO66" s="18"/>
      <c r="AP66" s="18"/>
      <c r="AQ66" s="18"/>
      <c r="AR66" s="18"/>
      <c r="AS66" s="18"/>
      <c r="AT66" s="18"/>
    </row>
    <row r="67" spans="1:46">
      <c r="A67" s="2"/>
      <c r="B67" s="2"/>
      <c r="C67" s="2"/>
      <c r="D67" s="2"/>
      <c r="E67" s="2"/>
      <c r="F67" s="2"/>
      <c r="G67" s="2"/>
      <c r="H67" s="2"/>
      <c r="I67" s="2"/>
      <c r="J67" s="2"/>
      <c r="K67" s="2"/>
      <c r="L67" s="2"/>
      <c r="M67" s="2"/>
      <c r="N67" s="2"/>
      <c r="O67" s="2"/>
      <c r="P67" s="2"/>
      <c r="Q67" s="2"/>
      <c r="R67" s="2"/>
      <c r="S67" s="2"/>
      <c r="T67" s="2"/>
      <c r="U67" s="2"/>
      <c r="V67" s="2"/>
      <c r="W67" s="2"/>
      <c r="X67" s="2"/>
      <c r="Y67" s="2"/>
      <c r="Z67" s="2"/>
      <c r="AA67" s="2"/>
      <c r="AB67" s="2"/>
      <c r="AC67" s="2"/>
      <c r="AD67" s="2"/>
      <c r="AE67" s="2"/>
      <c r="AF67" s="2"/>
      <c r="AG67" s="2"/>
      <c r="AH67" s="2"/>
      <c r="AI67" s="2"/>
      <c r="AJ67" s="2"/>
      <c r="AK67" s="2"/>
      <c r="AL67" s="2"/>
      <c r="AM67" s="2"/>
      <c r="AN67" s="2"/>
      <c r="AO67" s="2"/>
      <c r="AP67" s="2"/>
      <c r="AQ67" s="2"/>
      <c r="AR67" s="2"/>
      <c r="AS67" s="2"/>
      <c r="AT67" s="2"/>
    </row>
    <row r="68" spans="1:46">
      <c r="A68" s="2"/>
      <c r="B68" s="2"/>
      <c r="C68" s="2"/>
      <c r="D68" s="2"/>
      <c r="E68" s="2"/>
      <c r="F68" s="2"/>
      <c r="G68" s="2"/>
      <c r="H68" s="2"/>
      <c r="I68" s="2"/>
      <c r="J68" s="2"/>
      <c r="K68" s="2"/>
      <c r="L68" s="2"/>
      <c r="M68" s="2"/>
      <c r="N68" s="2"/>
      <c r="O68" s="2"/>
      <c r="P68" s="2"/>
      <c r="Q68" s="2"/>
      <c r="R68" s="2"/>
      <c r="S68" s="2"/>
      <c r="T68" s="2"/>
      <c r="U68" s="2"/>
      <c r="V68" s="2"/>
      <c r="W68" s="2"/>
      <c r="X68" s="2"/>
      <c r="Y68" s="2"/>
      <c r="Z68" s="2"/>
      <c r="AA68" s="2"/>
      <c r="AB68" s="2"/>
      <c r="AC68" s="2"/>
      <c r="AD68" s="2"/>
      <c r="AE68" s="2"/>
      <c r="AF68" s="2"/>
      <c r="AG68" s="2"/>
      <c r="AH68" s="2"/>
      <c r="AI68" s="2"/>
      <c r="AJ68" s="2"/>
      <c r="AK68" s="2"/>
      <c r="AL68" s="2"/>
      <c r="AM68" s="2"/>
      <c r="AN68" s="2"/>
      <c r="AO68" s="2"/>
      <c r="AP68" s="2"/>
      <c r="AQ68" s="2"/>
      <c r="AR68" s="2"/>
      <c r="AS68" s="2"/>
      <c r="AT68" s="2"/>
    </row>
    <row r="69" spans="1:46">
      <c r="A69" s="104"/>
      <c r="B69" s="104"/>
      <c r="C69" s="104"/>
      <c r="D69" s="104"/>
      <c r="E69" s="104"/>
      <c r="F69" s="104"/>
      <c r="G69" s="104"/>
      <c r="H69" s="104"/>
      <c r="I69" s="104"/>
      <c r="J69" s="104"/>
      <c r="K69" s="104"/>
      <c r="L69" s="104"/>
      <c r="M69" s="104"/>
      <c r="N69" s="104"/>
      <c r="O69" s="104"/>
      <c r="P69" s="104"/>
      <c r="Q69" s="104"/>
      <c r="R69" s="104"/>
      <c r="S69" s="104"/>
      <c r="T69" s="104"/>
      <c r="U69" s="104"/>
      <c r="V69" s="104"/>
      <c r="W69" s="104"/>
      <c r="X69" s="104"/>
      <c r="Y69" s="104"/>
      <c r="Z69" s="104"/>
      <c r="AA69" s="104"/>
      <c r="AB69" s="104"/>
      <c r="AC69" s="104"/>
      <c r="AD69" s="104"/>
      <c r="AE69" s="104"/>
      <c r="AF69" s="104"/>
      <c r="AG69" s="104"/>
      <c r="AH69" s="104"/>
      <c r="AI69" s="104"/>
      <c r="AJ69" s="104"/>
      <c r="AK69" s="104"/>
      <c r="AL69" s="104"/>
      <c r="AM69" s="104"/>
      <c r="AN69" s="104"/>
      <c r="AO69" s="104"/>
      <c r="AP69" s="104"/>
      <c r="AQ69" s="104"/>
      <c r="AR69" s="104"/>
      <c r="AS69" s="104"/>
      <c r="AT69" s="104"/>
    </row>
    <row r="70" spans="1:46" ht="19.5" customHeight="1"/>
  </sheetData>
  <dataConsolidate link="1"/>
  <mergeCells count="11">
    <mergeCell ref="AP4:AT4"/>
    <mergeCell ref="AF4:AJ4"/>
    <mergeCell ref="A64:W64"/>
    <mergeCell ref="AA4:AE4"/>
    <mergeCell ref="V4:Z4"/>
    <mergeCell ref="Q4:U4"/>
    <mergeCell ref="B4:F4"/>
    <mergeCell ref="G4:K4"/>
    <mergeCell ref="L4:P4"/>
    <mergeCell ref="A63:X63"/>
    <mergeCell ref="AK4:AO4"/>
  </mergeCells>
  <printOptions horizontalCentered="1" verticalCentered="1"/>
  <pageMargins left="0" right="0" top="0.25" bottom="0" header="0.17" footer="0"/>
  <pageSetup scale="72" fitToWidth="0" orientation="landscape" horizontalDpi="200" verticalDpi="200" r:id="rId1"/>
  <headerFooter alignWithMargins="0">
    <oddFooter xml:space="preserve">&amp;R </oddFooter>
  </headerFooter>
  <customProperties>
    <customPr name="SheetOptions" r:id="rId2"/>
    <customPr name="WORKBKFUNCTIONCACHE" r:id="rId3"/>
  </customProperties>
  <drawing r:id="rId4"/>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tabColor theme="0" tint="-0.499984740745262"/>
    <pageSetUpPr fitToPage="1"/>
  </sheetPr>
  <dimension ref="A1:CP107"/>
  <sheetViews>
    <sheetView showGridLines="0" topLeftCell="A86" zoomScaleNormal="100" workbookViewId="0">
      <selection activeCell="AW104" sqref="AW104"/>
    </sheetView>
  </sheetViews>
  <sheetFormatPr defaultColWidth="9.140625" defaultRowHeight="12.75" outlineLevelCol="2"/>
  <cols>
    <col min="1" max="1" width="44.85546875" style="4" customWidth="1"/>
    <col min="2" max="5" width="10.42578125" style="4" hidden="1" customWidth="1" outlineLevel="1"/>
    <col min="6" max="6" width="10.42578125" style="4" customWidth="1" collapsed="1"/>
    <col min="7" max="10" width="10.42578125" style="4" hidden="1" customWidth="1" outlineLevel="1"/>
    <col min="11" max="11" width="13.42578125" style="4" customWidth="1" collapsed="1"/>
    <col min="12" max="15" width="10.42578125" style="4" hidden="1" customWidth="1" outlineLevel="1"/>
    <col min="16" max="16" width="10.42578125" style="4" customWidth="1" collapsed="1"/>
    <col min="17" max="20" width="10.42578125" style="4" hidden="1" customWidth="1" outlineLevel="1"/>
    <col min="21" max="21" width="10.42578125" style="4" customWidth="1" collapsed="1"/>
    <col min="22" max="22" width="10.42578125" style="4" hidden="1" customWidth="1" outlineLevel="1"/>
    <col min="23" max="23" width="8" style="4" hidden="1" customWidth="1" outlineLevel="1"/>
    <col min="24" max="24" width="9.140625" style="4" hidden="1" customWidth="1" outlineLevel="1"/>
    <col min="25" max="25" width="11.42578125" style="4" hidden="1" customWidth="1" outlineLevel="1"/>
    <col min="26" max="26" width="11.42578125" style="4" bestFit="1" customWidth="1" collapsed="1"/>
    <col min="27" max="27" width="10.42578125" style="4" hidden="1" customWidth="1" outlineLevel="1"/>
    <col min="28" max="28" width="8" style="4" hidden="1" customWidth="1" outlineLevel="1"/>
    <col min="29" max="29" width="9.140625" style="4" hidden="1" customWidth="1" outlineLevel="1"/>
    <col min="30" max="30" width="11.42578125" style="4" hidden="1" customWidth="1" outlineLevel="1"/>
    <col min="31" max="31" width="11.42578125" style="4" bestFit="1" customWidth="1" collapsed="1"/>
    <col min="32" max="32" width="10.42578125" style="4" hidden="1" customWidth="1" outlineLevel="1"/>
    <col min="33" max="33" width="8.7109375" style="4" hidden="1" customWidth="1" outlineLevel="1"/>
    <col min="34" max="34" width="9.140625" style="4" hidden="1" customWidth="1" outlineLevel="1"/>
    <col min="35" max="35" width="11.42578125" style="4" hidden="1" customWidth="1" outlineLevel="2"/>
    <col min="36" max="36" width="11.42578125" style="4" bestFit="1" customWidth="1" collapsed="1"/>
    <col min="37" max="37" width="10.42578125" style="4" customWidth="1" outlineLevel="1"/>
    <col min="38" max="38" width="8.7109375" style="4" customWidth="1" outlineLevel="1"/>
    <col min="39" max="39" width="9.140625" style="4" customWidth="1" outlineLevel="1"/>
    <col min="40" max="40" width="11.42578125" style="4" customWidth="1" outlineLevel="1"/>
    <col min="41" max="42" width="11.42578125" style="4" customWidth="1"/>
    <col min="43" max="45" width="11.42578125" style="4" hidden="1" customWidth="1" outlineLevel="1"/>
    <col min="46" max="46" width="11.42578125" style="4" bestFit="1" customWidth="1" collapsed="1"/>
    <col min="47" max="47" width="3.28515625" style="94" customWidth="1"/>
    <col min="49" max="16384" width="9.140625" style="4"/>
  </cols>
  <sheetData>
    <row r="1" spans="1:87" ht="15.75">
      <c r="A1" s="3" t="s">
        <v>21</v>
      </c>
      <c r="AX1"/>
      <c r="AY1"/>
    </row>
    <row r="2" spans="1:87">
      <c r="A2" s="107" t="s">
        <v>120</v>
      </c>
      <c r="F2" s="5"/>
      <c r="K2" s="5"/>
      <c r="P2" s="5"/>
      <c r="U2" s="5"/>
      <c r="Z2" s="5"/>
      <c r="AE2" s="5"/>
      <c r="AJ2" s="5"/>
      <c r="AT2" s="5"/>
      <c r="AX2"/>
      <c r="AY2" s="5"/>
    </row>
    <row r="4" spans="1:87">
      <c r="A4" s="79" t="s">
        <v>37</v>
      </c>
      <c r="B4" s="80"/>
      <c r="C4" s="80"/>
      <c r="D4" s="80"/>
      <c r="E4" s="80"/>
      <c r="F4" s="80"/>
      <c r="G4" s="80"/>
      <c r="H4" s="80"/>
      <c r="I4" s="80"/>
      <c r="J4" s="80"/>
      <c r="K4" s="80"/>
      <c r="L4" s="80"/>
      <c r="M4" s="80"/>
      <c r="N4" s="80"/>
      <c r="O4" s="80"/>
      <c r="P4" s="80"/>
      <c r="Q4" s="80"/>
      <c r="R4" s="80"/>
      <c r="S4" s="80"/>
      <c r="T4" s="80"/>
      <c r="U4" s="80"/>
      <c r="V4" s="80"/>
      <c r="W4" s="80"/>
      <c r="X4" s="80"/>
      <c r="Y4" s="80"/>
      <c r="Z4" s="80"/>
      <c r="AA4" s="80"/>
      <c r="AB4" s="80"/>
      <c r="AC4" s="80"/>
      <c r="AD4" s="80"/>
      <c r="AE4" s="80"/>
      <c r="AF4" s="80"/>
      <c r="AG4" s="80"/>
      <c r="AH4" s="80"/>
      <c r="AI4" s="80"/>
      <c r="AJ4" s="80"/>
      <c r="AK4" s="80"/>
      <c r="AL4" s="80"/>
      <c r="AM4" s="80"/>
      <c r="AN4" s="80"/>
      <c r="AO4" s="80"/>
      <c r="AP4" s="80"/>
      <c r="AQ4" s="80"/>
      <c r="AR4" s="80"/>
      <c r="AS4" s="80"/>
      <c r="AT4" s="80"/>
      <c r="AX4" s="80"/>
      <c r="AY4" s="80"/>
    </row>
    <row r="5" spans="1:87" ht="68.25" customHeight="1">
      <c r="A5" s="212" t="s">
        <v>42</v>
      </c>
      <c r="B5" s="212"/>
      <c r="C5" s="212"/>
      <c r="D5" s="212"/>
      <c r="E5" s="212"/>
      <c r="F5" s="212"/>
      <c r="G5" s="212"/>
      <c r="H5" s="212"/>
      <c r="I5" s="212"/>
      <c r="J5" s="212"/>
      <c r="K5" s="212"/>
      <c r="L5" s="212"/>
      <c r="M5" s="212"/>
      <c r="N5" s="212"/>
      <c r="O5" s="212"/>
      <c r="P5" s="212"/>
      <c r="AV5" s="4"/>
    </row>
    <row r="6" spans="1:87" ht="6.75" customHeight="1">
      <c r="A6" s="78"/>
      <c r="AV6" s="4"/>
    </row>
    <row r="7" spans="1:87">
      <c r="A7" s="69" t="s">
        <v>41</v>
      </c>
      <c r="B7" s="70"/>
      <c r="C7" s="70"/>
      <c r="D7" s="70"/>
      <c r="E7" s="70"/>
      <c r="F7" s="70"/>
      <c r="G7" s="70"/>
      <c r="H7" s="70"/>
      <c r="I7" s="70"/>
      <c r="J7" s="70"/>
      <c r="K7" s="70"/>
      <c r="L7" s="70"/>
      <c r="M7" s="70"/>
      <c r="N7" s="70"/>
      <c r="O7" s="70"/>
      <c r="P7" s="70"/>
      <c r="Q7" s="70"/>
      <c r="R7" s="70"/>
      <c r="S7" s="70"/>
      <c r="T7" s="70"/>
      <c r="U7" s="70"/>
      <c r="V7" s="70"/>
      <c r="W7" s="70"/>
      <c r="X7" s="70"/>
      <c r="Y7" s="70"/>
      <c r="Z7" s="70"/>
      <c r="AA7" s="70"/>
      <c r="AB7" s="70"/>
      <c r="AC7" s="70"/>
      <c r="AD7" s="70"/>
      <c r="AE7" s="70"/>
      <c r="AF7" s="70"/>
      <c r="AG7" s="70"/>
      <c r="AH7" s="70"/>
      <c r="AI7" s="70"/>
      <c r="AJ7" s="70"/>
      <c r="AK7" s="70"/>
      <c r="AL7" s="70"/>
      <c r="AM7" s="70"/>
      <c r="AN7" s="70"/>
      <c r="AO7" s="70"/>
      <c r="AP7" s="70"/>
      <c r="AQ7" s="70"/>
      <c r="AR7" s="70"/>
      <c r="AS7" s="70"/>
      <c r="AT7" s="70"/>
      <c r="AV7" s="4"/>
    </row>
    <row r="8" spans="1:87">
      <c r="A8" s="56" t="s">
        <v>39</v>
      </c>
      <c r="AE8" s="183"/>
      <c r="AV8" s="4"/>
    </row>
    <row r="9" spans="1:87" s="6" customFormat="1">
      <c r="B9" s="207">
        <v>2016</v>
      </c>
      <c r="C9" s="205"/>
      <c r="D9" s="205"/>
      <c r="E9" s="205"/>
      <c r="F9" s="206"/>
      <c r="G9" s="207">
        <v>2017</v>
      </c>
      <c r="H9" s="205"/>
      <c r="I9" s="205"/>
      <c r="J9" s="205"/>
      <c r="K9" s="206"/>
      <c r="L9" s="207">
        <v>2018</v>
      </c>
      <c r="M9" s="205"/>
      <c r="N9" s="205"/>
      <c r="O9" s="205"/>
      <c r="P9" s="206"/>
      <c r="Q9" s="207">
        <v>2019</v>
      </c>
      <c r="R9" s="205"/>
      <c r="S9" s="205"/>
      <c r="T9" s="205"/>
      <c r="U9" s="206"/>
      <c r="V9" s="207">
        <v>2020</v>
      </c>
      <c r="W9" s="205"/>
      <c r="X9" s="205"/>
      <c r="Y9" s="205"/>
      <c r="Z9" s="206"/>
      <c r="AA9" s="207">
        <v>2021</v>
      </c>
      <c r="AB9" s="205"/>
      <c r="AC9" s="205"/>
      <c r="AD9" s="205"/>
      <c r="AE9" s="206"/>
      <c r="AF9" s="207">
        <v>2022</v>
      </c>
      <c r="AG9" s="205"/>
      <c r="AH9" s="205"/>
      <c r="AI9" s="205"/>
      <c r="AJ9" s="206"/>
      <c r="AK9" s="211">
        <v>2023</v>
      </c>
      <c r="AL9" s="211"/>
      <c r="AM9" s="211"/>
      <c r="AN9" s="211"/>
      <c r="AO9" s="211"/>
      <c r="AP9" s="205">
        <v>2024</v>
      </c>
      <c r="AQ9" s="205"/>
      <c r="AR9" s="205"/>
      <c r="AS9" s="205"/>
      <c r="AT9" s="206"/>
      <c r="AU9" s="95"/>
    </row>
    <row r="10" spans="1:87" s="7" customFormat="1">
      <c r="A10" s="1"/>
      <c r="B10" s="30" t="s">
        <v>8</v>
      </c>
      <c r="C10" s="62" t="s">
        <v>9</v>
      </c>
      <c r="D10" s="22" t="s">
        <v>10</v>
      </c>
      <c r="E10" s="22" t="s">
        <v>11</v>
      </c>
      <c r="F10" s="22" t="s">
        <v>33</v>
      </c>
      <c r="G10" s="30" t="s">
        <v>8</v>
      </c>
      <c r="H10" s="62" t="s">
        <v>9</v>
      </c>
      <c r="I10" s="22" t="s">
        <v>10</v>
      </c>
      <c r="J10" s="22" t="s">
        <v>11</v>
      </c>
      <c r="K10" s="22" t="s">
        <v>33</v>
      </c>
      <c r="L10" s="30" t="s">
        <v>8</v>
      </c>
      <c r="M10" s="62" t="s">
        <v>9</v>
      </c>
      <c r="N10" s="22" t="s">
        <v>10</v>
      </c>
      <c r="O10" s="22" t="s">
        <v>11</v>
      </c>
      <c r="P10" s="22" t="s">
        <v>33</v>
      </c>
      <c r="Q10" s="30" t="s">
        <v>8</v>
      </c>
      <c r="R10" s="62" t="s">
        <v>9</v>
      </c>
      <c r="S10" s="22" t="s">
        <v>10</v>
      </c>
      <c r="T10" s="22" t="s">
        <v>11</v>
      </c>
      <c r="U10" s="22" t="s">
        <v>33</v>
      </c>
      <c r="V10" s="30" t="s">
        <v>8</v>
      </c>
      <c r="W10" s="62" t="s">
        <v>9</v>
      </c>
      <c r="X10" s="108" t="s">
        <v>10</v>
      </c>
      <c r="Y10" s="22" t="s">
        <v>11</v>
      </c>
      <c r="Z10" s="22" t="s">
        <v>33</v>
      </c>
      <c r="AA10" s="30" t="s">
        <v>8</v>
      </c>
      <c r="AB10" s="62" t="s">
        <v>9</v>
      </c>
      <c r="AC10" s="108" t="s">
        <v>10</v>
      </c>
      <c r="AD10" s="22" t="s">
        <v>11</v>
      </c>
      <c r="AE10" s="22" t="s">
        <v>33</v>
      </c>
      <c r="AF10" s="30" t="s">
        <v>8</v>
      </c>
      <c r="AG10" s="62" t="s">
        <v>9</v>
      </c>
      <c r="AH10" s="108" t="s">
        <v>10</v>
      </c>
      <c r="AI10" s="22" t="s">
        <v>11</v>
      </c>
      <c r="AJ10" s="22" t="s">
        <v>33</v>
      </c>
      <c r="AK10" s="30" t="s">
        <v>8</v>
      </c>
      <c r="AL10" s="62" t="s">
        <v>9</v>
      </c>
      <c r="AM10" s="108" t="s">
        <v>10</v>
      </c>
      <c r="AN10" s="22" t="s">
        <v>11</v>
      </c>
      <c r="AO10" s="22" t="s">
        <v>33</v>
      </c>
      <c r="AP10" s="22" t="s">
        <v>8</v>
      </c>
      <c r="AQ10" s="22" t="s">
        <v>9</v>
      </c>
      <c r="AR10" s="22" t="s">
        <v>10</v>
      </c>
      <c r="AS10" s="22" t="s">
        <v>11</v>
      </c>
      <c r="AT10" s="22" t="s">
        <v>33</v>
      </c>
      <c r="AU10" s="96"/>
    </row>
    <row r="11" spans="1:87" ht="4.5" customHeight="1">
      <c r="A11" s="1"/>
      <c r="B11" s="11"/>
      <c r="C11" s="12"/>
      <c r="D11" s="12"/>
      <c r="E11" s="12"/>
      <c r="F11" s="52"/>
      <c r="G11" s="11"/>
      <c r="H11" s="12"/>
      <c r="I11" s="12"/>
      <c r="J11" s="12"/>
      <c r="K11" s="52"/>
      <c r="L11" s="11"/>
      <c r="M11" s="12"/>
      <c r="N11" s="12"/>
      <c r="O11" s="12"/>
      <c r="P11" s="52"/>
      <c r="Q11" s="11"/>
      <c r="R11" s="12"/>
      <c r="S11" s="12"/>
      <c r="T11" s="12"/>
      <c r="U11" s="52"/>
      <c r="V11" s="11"/>
      <c r="W11" s="12"/>
      <c r="X11" s="12"/>
      <c r="Y11" s="12"/>
      <c r="Z11" s="52"/>
      <c r="AA11" s="11"/>
      <c r="AB11" s="12"/>
      <c r="AC11" s="12"/>
      <c r="AD11" s="12"/>
      <c r="AE11" s="52"/>
      <c r="AF11" s="11"/>
      <c r="AG11" s="12"/>
      <c r="AH11" s="12"/>
      <c r="AI11" s="12"/>
      <c r="AJ11" s="52"/>
      <c r="AK11" s="11"/>
      <c r="AL11" s="12"/>
      <c r="AM11" s="12"/>
      <c r="AN11" s="12"/>
      <c r="AO11" s="52"/>
      <c r="AP11" s="12"/>
      <c r="AQ11" s="12"/>
      <c r="AR11" s="12"/>
      <c r="AS11" s="12"/>
      <c r="AT11" s="196"/>
      <c r="AV11" s="4"/>
    </row>
    <row r="12" spans="1:87">
      <c r="A12" s="4" t="s">
        <v>0</v>
      </c>
      <c r="B12" s="86">
        <v>33915</v>
      </c>
      <c r="C12" s="86">
        <v>58941</v>
      </c>
      <c r="D12" s="86">
        <v>58660</v>
      </c>
      <c r="E12" s="86">
        <v>57425</v>
      </c>
      <c r="F12" s="53">
        <v>208941</v>
      </c>
      <c r="G12" s="86">
        <v>68351</v>
      </c>
      <c r="H12" s="86">
        <v>71833</v>
      </c>
      <c r="I12" s="86">
        <v>69007</v>
      </c>
      <c r="J12" s="86">
        <v>64161</v>
      </c>
      <c r="K12" s="53">
        <v>273352</v>
      </c>
      <c r="L12" s="86">
        <v>54595</v>
      </c>
      <c r="M12" s="86">
        <v>59833</v>
      </c>
      <c r="N12" s="86">
        <v>71386</v>
      </c>
      <c r="O12" s="86">
        <v>86438</v>
      </c>
      <c r="P12" s="53">
        <v>272252</v>
      </c>
      <c r="Q12" s="86">
        <v>91793</v>
      </c>
      <c r="R12" s="86">
        <v>104396</v>
      </c>
      <c r="S12" s="86">
        <v>117494</v>
      </c>
      <c r="T12" s="86">
        <v>129416</v>
      </c>
      <c r="U12" s="53">
        <v>443099</v>
      </c>
      <c r="V12" s="48">
        <v>106026</v>
      </c>
      <c r="W12" s="48">
        <v>83549</v>
      </c>
      <c r="X12" s="86">
        <v>104508</v>
      </c>
      <c r="Y12" s="86">
        <v>96897</v>
      </c>
      <c r="Z12" s="53">
        <v>390980</v>
      </c>
      <c r="AA12" s="48">
        <v>79086</v>
      </c>
      <c r="AB12" s="48">
        <v>84154</v>
      </c>
      <c r="AC12" s="86">
        <v>98297</v>
      </c>
      <c r="AD12" s="86">
        <v>92218</v>
      </c>
      <c r="AE12" s="53">
        <v>353755</v>
      </c>
      <c r="AF12" s="48">
        <v>91838</v>
      </c>
      <c r="AG12" s="48">
        <v>102645</v>
      </c>
      <c r="AH12" s="86">
        <v>121399</v>
      </c>
      <c r="AI12" s="86">
        <v>113256</v>
      </c>
      <c r="AJ12" s="53">
        <v>429138</v>
      </c>
      <c r="AK12" s="48">
        <v>102603</v>
      </c>
      <c r="AL12" s="48">
        <v>119077</v>
      </c>
      <c r="AM12" s="86">
        <v>132738</v>
      </c>
      <c r="AN12" s="86">
        <v>155677</v>
      </c>
      <c r="AO12" s="53">
        <v>510095</v>
      </c>
      <c r="AP12" s="86">
        <v>122489</v>
      </c>
      <c r="AQ12" s="86"/>
      <c r="AR12" s="86"/>
      <c r="AS12" s="86"/>
      <c r="AT12" s="53">
        <v>122489</v>
      </c>
      <c r="AU12" s="185"/>
      <c r="AV12" s="204"/>
      <c r="AW12" s="7"/>
      <c r="AX12" s="7"/>
      <c r="AY12" s="7"/>
      <c r="AZ12" s="7"/>
      <c r="BA12" s="7"/>
      <c r="BB12" s="7"/>
      <c r="BC12" s="7"/>
      <c r="BD12" s="7"/>
      <c r="BE12" s="7"/>
      <c r="BF12" s="7"/>
      <c r="BG12" s="7"/>
      <c r="BH12" s="7"/>
      <c r="BI12" s="7"/>
      <c r="BJ12" s="7"/>
      <c r="BK12" s="7"/>
      <c r="BM12" s="105"/>
      <c r="BN12" s="105"/>
      <c r="BO12" s="105"/>
      <c r="BP12" s="105"/>
      <c r="BQ12" s="105"/>
      <c r="BR12" s="105"/>
      <c r="BS12" s="105"/>
      <c r="BT12" s="105"/>
      <c r="BU12" s="105"/>
      <c r="BV12" s="105"/>
      <c r="BW12" s="105"/>
      <c r="BX12" s="105"/>
      <c r="BY12" s="105"/>
      <c r="BZ12" s="105"/>
      <c r="CA12" s="105"/>
      <c r="CB12" s="105"/>
      <c r="CC12" s="105"/>
      <c r="CD12" s="105"/>
      <c r="CE12" s="105"/>
      <c r="CF12" s="105"/>
      <c r="CG12" s="105"/>
      <c r="CH12" s="105"/>
      <c r="CI12" s="105"/>
    </row>
    <row r="13" spans="1:87">
      <c r="A13" s="9" t="s">
        <v>28</v>
      </c>
      <c r="B13" s="100">
        <v>11733</v>
      </c>
      <c r="C13" s="100">
        <v>31294</v>
      </c>
      <c r="D13" s="100">
        <v>32134</v>
      </c>
      <c r="E13" s="100">
        <v>29075</v>
      </c>
      <c r="F13" s="54">
        <v>104236</v>
      </c>
      <c r="G13" s="100">
        <v>39895</v>
      </c>
      <c r="H13" s="100">
        <v>41676</v>
      </c>
      <c r="I13" s="100">
        <v>37310</v>
      </c>
      <c r="J13" s="100">
        <v>33038</v>
      </c>
      <c r="K13" s="54">
        <v>151919</v>
      </c>
      <c r="L13" s="100">
        <v>24069</v>
      </c>
      <c r="M13" s="100">
        <v>25544</v>
      </c>
      <c r="N13" s="100">
        <v>36840</v>
      </c>
      <c r="O13" s="100">
        <v>46240</v>
      </c>
      <c r="P13" s="54">
        <v>132693</v>
      </c>
      <c r="Q13" s="100">
        <v>50948</v>
      </c>
      <c r="R13" s="100">
        <v>57623</v>
      </c>
      <c r="S13" s="100">
        <v>66677</v>
      </c>
      <c r="T13" s="100">
        <v>68393</v>
      </c>
      <c r="U13" s="54">
        <v>243641</v>
      </c>
      <c r="V13" s="49">
        <v>56420</v>
      </c>
      <c r="W13" s="49">
        <v>40355</v>
      </c>
      <c r="X13" s="100">
        <v>53520</v>
      </c>
      <c r="Y13" s="100">
        <v>46143</v>
      </c>
      <c r="Z13" s="54">
        <v>196438</v>
      </c>
      <c r="AA13" s="49">
        <v>31134</v>
      </c>
      <c r="AB13" s="49">
        <v>36902</v>
      </c>
      <c r="AC13" s="100">
        <v>43824</v>
      </c>
      <c r="AD13" s="100">
        <v>40373</v>
      </c>
      <c r="AE13" s="54">
        <v>152233</v>
      </c>
      <c r="AF13" s="49">
        <v>41668</v>
      </c>
      <c r="AG13" s="49">
        <v>49771</v>
      </c>
      <c r="AH13" s="100">
        <v>62457</v>
      </c>
      <c r="AI13" s="100">
        <v>48691</v>
      </c>
      <c r="AJ13" s="54">
        <v>202587</v>
      </c>
      <c r="AK13" s="49">
        <v>40912</v>
      </c>
      <c r="AL13" s="49">
        <v>57142</v>
      </c>
      <c r="AM13" s="100">
        <v>67454</v>
      </c>
      <c r="AN13" s="100">
        <v>74905</v>
      </c>
      <c r="AO13" s="54">
        <v>240413</v>
      </c>
      <c r="AP13" s="100">
        <v>53559</v>
      </c>
      <c r="AQ13" s="100"/>
      <c r="AR13" s="100"/>
      <c r="AS13" s="100"/>
      <c r="AT13" s="54">
        <v>53559</v>
      </c>
      <c r="AV13" s="4"/>
      <c r="AW13" s="7"/>
      <c r="BM13" s="105"/>
      <c r="BN13" s="105"/>
      <c r="BO13" s="105"/>
      <c r="BP13" s="105"/>
      <c r="BQ13" s="105"/>
      <c r="BR13" s="105"/>
      <c r="BS13" s="105"/>
      <c r="BT13" s="105"/>
      <c r="BU13" s="105"/>
      <c r="BV13" s="105"/>
      <c r="BW13" s="105"/>
      <c r="BX13" s="105"/>
      <c r="BY13" s="105"/>
      <c r="BZ13" s="105"/>
      <c r="CA13" s="105"/>
      <c r="CB13" s="105"/>
      <c r="CC13" s="105"/>
      <c r="CD13" s="105"/>
      <c r="CE13" s="105"/>
      <c r="CF13" s="105"/>
      <c r="CG13" s="105"/>
      <c r="CH13" s="105"/>
      <c r="CI13" s="105"/>
    </row>
    <row r="14" spans="1:87">
      <c r="A14" s="6" t="s">
        <v>29</v>
      </c>
      <c r="B14" s="86">
        <v>22182</v>
      </c>
      <c r="C14" s="86">
        <v>27647</v>
      </c>
      <c r="D14" s="86">
        <v>26526</v>
      </c>
      <c r="E14" s="86">
        <v>28350</v>
      </c>
      <c r="F14" s="53">
        <v>104705</v>
      </c>
      <c r="G14" s="86">
        <v>28456</v>
      </c>
      <c r="H14" s="86">
        <v>30157</v>
      </c>
      <c r="I14" s="86">
        <v>31697</v>
      </c>
      <c r="J14" s="86">
        <v>31123</v>
      </c>
      <c r="K14" s="53">
        <v>121433</v>
      </c>
      <c r="L14" s="86">
        <v>30526</v>
      </c>
      <c r="M14" s="86">
        <v>34289</v>
      </c>
      <c r="N14" s="86">
        <v>34546</v>
      </c>
      <c r="O14" s="86">
        <v>40198</v>
      </c>
      <c r="P14" s="53">
        <v>139559</v>
      </c>
      <c r="Q14" s="86">
        <v>40845</v>
      </c>
      <c r="R14" s="86">
        <v>46773</v>
      </c>
      <c r="S14" s="86">
        <v>50817</v>
      </c>
      <c r="T14" s="86">
        <v>61023</v>
      </c>
      <c r="U14" s="53">
        <v>199458</v>
      </c>
      <c r="V14" s="48">
        <v>49606</v>
      </c>
      <c r="W14" s="48">
        <v>43194</v>
      </c>
      <c r="X14" s="86">
        <v>50988</v>
      </c>
      <c r="Y14" s="86">
        <v>50754</v>
      </c>
      <c r="Z14" s="53">
        <v>194542</v>
      </c>
      <c r="AA14" s="48">
        <v>47952</v>
      </c>
      <c r="AB14" s="48">
        <v>47252</v>
      </c>
      <c r="AC14" s="86">
        <v>54473</v>
      </c>
      <c r="AD14" s="86">
        <v>51845</v>
      </c>
      <c r="AE14" s="53">
        <v>201522</v>
      </c>
      <c r="AF14" s="48">
        <v>50170</v>
      </c>
      <c r="AG14" s="48">
        <v>52874</v>
      </c>
      <c r="AH14" s="86">
        <v>58942</v>
      </c>
      <c r="AI14" s="86">
        <v>64565</v>
      </c>
      <c r="AJ14" s="53">
        <v>226551</v>
      </c>
      <c r="AK14" s="48">
        <v>61691</v>
      </c>
      <c r="AL14" s="48">
        <v>61935</v>
      </c>
      <c r="AM14" s="86">
        <v>65284</v>
      </c>
      <c r="AN14" s="86">
        <v>80772</v>
      </c>
      <c r="AO14" s="53">
        <v>269682</v>
      </c>
      <c r="AP14" s="86">
        <v>68930</v>
      </c>
      <c r="AQ14" s="86"/>
      <c r="AR14" s="86"/>
      <c r="AS14" s="86"/>
      <c r="AT14" s="53">
        <v>68930</v>
      </c>
      <c r="AU14" s="185"/>
      <c r="AV14" s="4"/>
      <c r="AW14" s="7"/>
      <c r="BM14" s="105"/>
      <c r="BN14" s="105"/>
      <c r="BO14" s="105"/>
      <c r="BP14" s="105"/>
      <c r="BQ14" s="105"/>
      <c r="BR14" s="105"/>
      <c r="BS14" s="105"/>
      <c r="BT14" s="105"/>
      <c r="BU14" s="105"/>
      <c r="BV14" s="105"/>
      <c r="BW14" s="105"/>
      <c r="BX14" s="105"/>
      <c r="BY14" s="105"/>
      <c r="BZ14" s="105"/>
      <c r="CA14" s="105"/>
      <c r="CB14" s="105"/>
      <c r="CC14" s="105"/>
      <c r="CD14" s="105"/>
      <c r="CE14" s="105"/>
      <c r="CF14" s="105"/>
      <c r="CG14" s="105"/>
      <c r="CH14" s="105"/>
      <c r="CI14" s="105"/>
    </row>
    <row r="15" spans="1:87" ht="4.5" customHeight="1">
      <c r="B15" s="50"/>
      <c r="C15" s="51"/>
      <c r="D15" s="51"/>
      <c r="E15" s="51"/>
      <c r="F15" s="55"/>
      <c r="G15" s="50"/>
      <c r="H15" s="51"/>
      <c r="I15" s="51"/>
      <c r="J15" s="51"/>
      <c r="K15" s="55"/>
      <c r="L15" s="50"/>
      <c r="M15" s="51"/>
      <c r="N15" s="51"/>
      <c r="O15" s="51"/>
      <c r="P15" s="55"/>
      <c r="Q15" s="50"/>
      <c r="R15" s="51"/>
      <c r="S15" s="51"/>
      <c r="T15" s="51"/>
      <c r="U15" s="55"/>
      <c r="V15" s="50"/>
      <c r="W15" s="51"/>
      <c r="X15" s="51"/>
      <c r="Y15" s="51"/>
      <c r="Z15" s="55"/>
      <c r="AA15" s="50"/>
      <c r="AB15" s="51"/>
      <c r="AC15" s="160"/>
      <c r="AD15" s="160"/>
      <c r="AE15" s="55"/>
      <c r="AF15" s="50"/>
      <c r="AG15" s="51"/>
      <c r="AH15" s="160"/>
      <c r="AI15" s="160"/>
      <c r="AJ15" s="55"/>
      <c r="AK15" s="50"/>
      <c r="AL15" s="51"/>
      <c r="AM15" s="160"/>
      <c r="AN15" s="160"/>
      <c r="AO15" s="55"/>
      <c r="AP15" s="160"/>
      <c r="AQ15" s="160"/>
      <c r="AR15" s="160"/>
      <c r="AS15" s="160"/>
      <c r="AT15" s="197"/>
      <c r="AV15" s="4"/>
      <c r="AW15" s="7"/>
    </row>
    <row r="16" spans="1:87" ht="6.75" customHeight="1">
      <c r="AC16" s="94"/>
      <c r="AD16" s="94"/>
      <c r="AE16" s="94"/>
      <c r="AH16" s="94"/>
      <c r="AI16" s="94"/>
      <c r="AJ16" s="94"/>
      <c r="AM16" s="94"/>
      <c r="AN16" s="94"/>
      <c r="AO16" s="94"/>
      <c r="AP16" s="94"/>
      <c r="AQ16" s="94"/>
      <c r="AR16" s="94"/>
      <c r="AS16" s="94"/>
      <c r="AT16" s="94"/>
      <c r="AV16" s="4"/>
      <c r="AW16" s="7"/>
    </row>
    <row r="17" spans="1:93" ht="110.25" customHeight="1">
      <c r="A17" s="213" t="s">
        <v>66</v>
      </c>
      <c r="B17" s="213"/>
      <c r="C17" s="213"/>
      <c r="D17" s="213"/>
      <c r="E17" s="213"/>
      <c r="F17" s="213"/>
      <c r="G17" s="213"/>
      <c r="H17" s="213"/>
      <c r="I17" s="213"/>
      <c r="J17" s="213"/>
      <c r="K17" s="213"/>
      <c r="L17" s="213"/>
      <c r="M17" s="213"/>
      <c r="N17" s="213"/>
      <c r="O17" s="213"/>
      <c r="P17" s="213"/>
      <c r="AV17" s="4"/>
      <c r="AW17" s="7"/>
    </row>
    <row r="18" spans="1:93" ht="79.5" customHeight="1">
      <c r="A18" s="214" t="s">
        <v>61</v>
      </c>
      <c r="B18" s="214"/>
      <c r="C18" s="214"/>
      <c r="D18" s="214"/>
      <c r="E18" s="214"/>
      <c r="F18" s="214"/>
      <c r="G18" s="214"/>
      <c r="H18" s="214"/>
      <c r="I18" s="214"/>
      <c r="J18" s="214"/>
      <c r="K18" s="214"/>
      <c r="L18" s="214"/>
      <c r="M18" s="214"/>
      <c r="N18" s="214"/>
      <c r="O18" s="214"/>
      <c r="P18" s="214"/>
      <c r="AV18" s="94"/>
      <c r="AW18" s="7"/>
      <c r="AX18"/>
      <c r="AY18"/>
      <c r="AZ18" s="94"/>
    </row>
    <row r="19" spans="1:93" ht="6.75" customHeight="1">
      <c r="A19" s="4" t="s">
        <v>76</v>
      </c>
      <c r="AV19" s="94"/>
      <c r="AW19" s="7"/>
      <c r="AX19"/>
      <c r="AY19"/>
      <c r="AZ19" s="94"/>
    </row>
    <row r="20" spans="1:93">
      <c r="A20" s="69" t="s">
        <v>30</v>
      </c>
      <c r="B20" s="70"/>
      <c r="C20" s="70"/>
      <c r="D20" s="70"/>
      <c r="E20" s="70"/>
      <c r="F20" s="70"/>
      <c r="G20" s="70"/>
      <c r="H20" s="70"/>
      <c r="I20" s="70"/>
      <c r="J20" s="70"/>
      <c r="K20" s="70"/>
      <c r="L20" s="70"/>
      <c r="M20" s="70"/>
      <c r="N20" s="70"/>
      <c r="O20" s="70"/>
      <c r="P20" s="70"/>
      <c r="Q20" s="70"/>
      <c r="R20" s="70"/>
      <c r="S20" s="70"/>
      <c r="T20" s="70"/>
      <c r="U20" s="70"/>
      <c r="V20" s="70"/>
      <c r="W20" s="70"/>
      <c r="X20" s="70"/>
      <c r="Y20" s="70"/>
      <c r="Z20" s="70"/>
      <c r="AA20" s="70"/>
      <c r="AB20" s="70"/>
      <c r="AC20" s="70"/>
      <c r="AD20" s="70"/>
      <c r="AE20" s="70"/>
      <c r="AF20" s="70"/>
      <c r="AG20" s="70"/>
      <c r="AH20" s="70"/>
      <c r="AI20" s="70"/>
      <c r="AJ20" s="70"/>
      <c r="AK20" s="70"/>
      <c r="AL20" s="70"/>
      <c r="AM20" s="70"/>
      <c r="AN20" s="70"/>
      <c r="AO20" s="70"/>
      <c r="AP20" s="70"/>
      <c r="AQ20" s="70"/>
      <c r="AR20" s="70"/>
      <c r="AS20" s="70"/>
      <c r="AT20" s="70"/>
      <c r="AV20" s="94"/>
      <c r="AW20" s="7"/>
      <c r="AX20" s="94"/>
      <c r="AY20" s="94"/>
      <c r="AZ20" s="94"/>
    </row>
    <row r="21" spans="1:93">
      <c r="A21" s="56" t="s">
        <v>39</v>
      </c>
      <c r="AE21" s="183"/>
      <c r="AV21" s="94"/>
      <c r="AW21" s="7"/>
      <c r="AX21"/>
      <c r="AY21"/>
      <c r="AZ21" s="94"/>
    </row>
    <row r="22" spans="1:93" s="6" customFormat="1">
      <c r="B22" s="207">
        <v>2016</v>
      </c>
      <c r="C22" s="205"/>
      <c r="D22" s="205"/>
      <c r="E22" s="205"/>
      <c r="F22" s="206"/>
      <c r="G22" s="207">
        <v>2017</v>
      </c>
      <c r="H22" s="205"/>
      <c r="I22" s="205"/>
      <c r="J22" s="205"/>
      <c r="K22" s="206"/>
      <c r="L22" s="207">
        <v>2018</v>
      </c>
      <c r="M22" s="205"/>
      <c r="N22" s="205"/>
      <c r="O22" s="205"/>
      <c r="P22" s="206"/>
      <c r="Q22" s="207">
        <v>2019</v>
      </c>
      <c r="R22" s="205"/>
      <c r="S22" s="205"/>
      <c r="T22" s="205"/>
      <c r="U22" s="206"/>
      <c r="V22" s="207">
        <v>2020</v>
      </c>
      <c r="W22" s="205"/>
      <c r="X22" s="205"/>
      <c r="Y22" s="205"/>
      <c r="Z22" s="206"/>
      <c r="AA22" s="207">
        <v>2021</v>
      </c>
      <c r="AB22" s="205"/>
      <c r="AC22" s="205"/>
      <c r="AD22" s="205"/>
      <c r="AE22" s="206"/>
      <c r="AF22" s="207">
        <v>2022</v>
      </c>
      <c r="AG22" s="205"/>
      <c r="AH22" s="205"/>
      <c r="AI22" s="205"/>
      <c r="AJ22" s="206"/>
      <c r="AK22" s="207">
        <v>2023</v>
      </c>
      <c r="AL22" s="205"/>
      <c r="AM22" s="205"/>
      <c r="AN22" s="205"/>
      <c r="AO22" s="205"/>
      <c r="AP22" s="205">
        <v>2024</v>
      </c>
      <c r="AQ22" s="205"/>
      <c r="AR22" s="205"/>
      <c r="AS22" s="205"/>
      <c r="AT22" s="206"/>
      <c r="AU22" s="94"/>
      <c r="AV22" s="94"/>
      <c r="AW22" s="7"/>
      <c r="AX22" s="172"/>
      <c r="AY22" s="172"/>
      <c r="AZ22" s="95"/>
    </row>
    <row r="23" spans="1:93" s="7" customFormat="1">
      <c r="A23" s="1"/>
      <c r="B23" s="30" t="s">
        <v>8</v>
      </c>
      <c r="C23" s="62" t="s">
        <v>9</v>
      </c>
      <c r="D23" s="22" t="s">
        <v>10</v>
      </c>
      <c r="E23" s="22" t="s">
        <v>11</v>
      </c>
      <c r="F23" s="22" t="s">
        <v>33</v>
      </c>
      <c r="G23" s="30" t="s">
        <v>8</v>
      </c>
      <c r="H23" s="62" t="s">
        <v>9</v>
      </c>
      <c r="I23" s="22" t="s">
        <v>10</v>
      </c>
      <c r="J23" s="22" t="s">
        <v>11</v>
      </c>
      <c r="K23" s="22" t="s">
        <v>33</v>
      </c>
      <c r="L23" s="30" t="s">
        <v>8</v>
      </c>
      <c r="M23" s="62" t="s">
        <v>9</v>
      </c>
      <c r="N23" s="22" t="s">
        <v>10</v>
      </c>
      <c r="O23" s="22" t="s">
        <v>11</v>
      </c>
      <c r="P23" s="22" t="s">
        <v>33</v>
      </c>
      <c r="Q23" s="30" t="s">
        <v>8</v>
      </c>
      <c r="R23" s="62" t="s">
        <v>9</v>
      </c>
      <c r="S23" s="22" t="s">
        <v>10</v>
      </c>
      <c r="T23" s="22" t="s">
        <v>11</v>
      </c>
      <c r="U23" s="22" t="s">
        <v>33</v>
      </c>
      <c r="V23" s="30" t="s">
        <v>8</v>
      </c>
      <c r="W23" s="62" t="s">
        <v>9</v>
      </c>
      <c r="X23" s="62" t="s">
        <v>10</v>
      </c>
      <c r="Y23" s="22" t="s">
        <v>11</v>
      </c>
      <c r="Z23" s="22" t="s">
        <v>33</v>
      </c>
      <c r="AA23" s="30" t="s">
        <v>8</v>
      </c>
      <c r="AB23" s="62" t="s">
        <v>9</v>
      </c>
      <c r="AC23" s="22" t="s">
        <v>10</v>
      </c>
      <c r="AD23" s="22" t="s">
        <v>11</v>
      </c>
      <c r="AE23" s="22" t="s">
        <v>33</v>
      </c>
      <c r="AF23" s="30" t="s">
        <v>8</v>
      </c>
      <c r="AG23" s="62" t="s">
        <v>9</v>
      </c>
      <c r="AH23" s="22" t="s">
        <v>10</v>
      </c>
      <c r="AI23" s="22" t="s">
        <v>11</v>
      </c>
      <c r="AJ23" s="22" t="s">
        <v>33</v>
      </c>
      <c r="AK23" s="30" t="s">
        <v>8</v>
      </c>
      <c r="AL23" s="62" t="s">
        <v>9</v>
      </c>
      <c r="AM23" s="22" t="s">
        <v>10</v>
      </c>
      <c r="AN23" s="22" t="s">
        <v>11</v>
      </c>
      <c r="AO23" s="22" t="s">
        <v>33</v>
      </c>
      <c r="AP23" s="22" t="s">
        <v>8</v>
      </c>
      <c r="AQ23" s="22" t="s">
        <v>9</v>
      </c>
      <c r="AR23" s="22" t="s">
        <v>10</v>
      </c>
      <c r="AS23" s="22" t="s">
        <v>11</v>
      </c>
      <c r="AT23" s="22" t="s">
        <v>33</v>
      </c>
      <c r="AU23" s="94"/>
      <c r="AV23" s="94"/>
      <c r="AX23" s="173"/>
      <c r="AY23" s="173"/>
      <c r="AZ23" s="96"/>
    </row>
    <row r="24" spans="1:93" s="7" customFormat="1" ht="4.5" customHeight="1">
      <c r="B24" s="146"/>
      <c r="C24" s="14"/>
      <c r="D24" s="14"/>
      <c r="E24" s="14"/>
      <c r="F24" s="57"/>
      <c r="G24" s="14"/>
      <c r="H24" s="14"/>
      <c r="I24" s="14"/>
      <c r="J24" s="14"/>
      <c r="K24" s="57"/>
      <c r="L24" s="14"/>
      <c r="M24" s="14"/>
      <c r="N24" s="14"/>
      <c r="O24" s="14"/>
      <c r="P24" s="57"/>
      <c r="Q24" s="14"/>
      <c r="R24" s="14"/>
      <c r="S24" s="14"/>
      <c r="T24" s="14"/>
      <c r="U24" s="57"/>
      <c r="V24" s="14"/>
      <c r="W24" s="14"/>
      <c r="X24" s="14"/>
      <c r="Y24" s="14"/>
      <c r="Z24" s="57"/>
      <c r="AA24" s="14"/>
      <c r="AB24" s="14"/>
      <c r="AC24" s="14"/>
      <c r="AD24" s="14"/>
      <c r="AE24" s="57"/>
      <c r="AF24" s="14"/>
      <c r="AG24" s="14"/>
      <c r="AH24" s="14"/>
      <c r="AI24" s="14"/>
      <c r="AJ24" s="57"/>
      <c r="AK24" s="14"/>
      <c r="AL24" s="14"/>
      <c r="AM24" s="14"/>
      <c r="AN24" s="14"/>
      <c r="AO24" s="57"/>
      <c r="AP24" s="14"/>
      <c r="AQ24" s="14"/>
      <c r="AR24" s="14"/>
      <c r="AS24" s="14"/>
      <c r="AT24" s="198"/>
      <c r="AU24" s="94"/>
      <c r="AV24" s="94"/>
      <c r="AX24" s="96"/>
      <c r="AY24" s="96"/>
      <c r="AZ24" s="96"/>
    </row>
    <row r="25" spans="1:93">
      <c r="A25" s="4" t="s">
        <v>22</v>
      </c>
      <c r="B25" s="85">
        <v>1078</v>
      </c>
      <c r="C25" s="85">
        <v>3190</v>
      </c>
      <c r="D25" s="85">
        <v>2462</v>
      </c>
      <c r="E25" s="85">
        <v>1569</v>
      </c>
      <c r="F25" s="58">
        <v>8299</v>
      </c>
      <c r="G25" s="85">
        <v>2641</v>
      </c>
      <c r="H25" s="85">
        <v>3312</v>
      </c>
      <c r="I25" s="85">
        <v>2886</v>
      </c>
      <c r="J25" s="85">
        <v>3290</v>
      </c>
      <c r="K25" s="58">
        <v>12129</v>
      </c>
      <c r="L25" s="85">
        <v>2203</v>
      </c>
      <c r="M25" s="85">
        <v>3315</v>
      </c>
      <c r="N25" s="85">
        <v>3311</v>
      </c>
      <c r="O25" s="85">
        <v>1201</v>
      </c>
      <c r="P25" s="58">
        <v>10030</v>
      </c>
      <c r="Q25" s="85">
        <v>-417</v>
      </c>
      <c r="R25" s="85">
        <v>1640</v>
      </c>
      <c r="S25" s="85">
        <v>416</v>
      </c>
      <c r="T25" s="85">
        <v>3202</v>
      </c>
      <c r="U25" s="58">
        <v>4841</v>
      </c>
      <c r="V25" s="85">
        <v>-8154</v>
      </c>
      <c r="W25" s="10">
        <v>-4985</v>
      </c>
      <c r="X25" s="85">
        <v>2640</v>
      </c>
      <c r="Y25" s="85">
        <v>-3997</v>
      </c>
      <c r="Z25" s="58">
        <v>-14496</v>
      </c>
      <c r="AA25" s="85">
        <v>-3766</v>
      </c>
      <c r="AB25" s="10">
        <v>-4601</v>
      </c>
      <c r="AC25" s="85">
        <v>840</v>
      </c>
      <c r="AD25" s="85">
        <v>-890</v>
      </c>
      <c r="AE25" s="58">
        <v>-8417</v>
      </c>
      <c r="AF25" s="85">
        <v>-3773</v>
      </c>
      <c r="AG25" s="10">
        <v>-4326</v>
      </c>
      <c r="AH25" s="85">
        <v>76</v>
      </c>
      <c r="AI25" s="85">
        <v>-425</v>
      </c>
      <c r="AJ25" s="58">
        <v>-8448</v>
      </c>
      <c r="AK25" s="85">
        <v>932</v>
      </c>
      <c r="AL25" s="10">
        <v>397</v>
      </c>
      <c r="AM25" s="85">
        <v>1566</v>
      </c>
      <c r="AN25" s="85">
        <v>8031</v>
      </c>
      <c r="AO25" s="58">
        <v>10926</v>
      </c>
      <c r="AP25" s="85">
        <v>2942</v>
      </c>
      <c r="AQ25" s="85"/>
      <c r="AR25" s="85"/>
      <c r="AS25" s="85"/>
      <c r="AT25" s="58">
        <v>2942</v>
      </c>
      <c r="AV25" s="176"/>
      <c r="AW25" s="7"/>
      <c r="AX25" s="176"/>
      <c r="AY25" s="176"/>
      <c r="AZ25" s="94"/>
      <c r="BQ25" s="106"/>
      <c r="BR25" s="106"/>
      <c r="BS25" s="106"/>
      <c r="BT25" s="106"/>
      <c r="BU25" s="106"/>
      <c r="BV25" s="106"/>
      <c r="BW25" s="106"/>
      <c r="BX25" s="106"/>
      <c r="BY25" s="106"/>
      <c r="BZ25" s="106"/>
      <c r="CA25" s="106"/>
      <c r="CB25" s="106"/>
      <c r="CC25" s="106"/>
      <c r="CD25" s="106"/>
      <c r="CE25" s="106"/>
      <c r="CF25" s="106"/>
      <c r="CG25" s="106"/>
      <c r="CH25" s="106"/>
      <c r="CI25" s="106"/>
      <c r="CJ25" s="106"/>
      <c r="CK25" s="106"/>
      <c r="CL25" s="106"/>
      <c r="CM25" s="106"/>
      <c r="CN25" s="106"/>
      <c r="CO25" s="106"/>
    </row>
    <row r="26" spans="1:93" ht="13.15" hidden="1" customHeight="1">
      <c r="A26" s="9" t="s">
        <v>14</v>
      </c>
      <c r="B26" s="133">
        <v>0</v>
      </c>
      <c r="C26" s="133">
        <v>0</v>
      </c>
      <c r="D26" s="133">
        <v>0</v>
      </c>
      <c r="E26" s="133">
        <v>0</v>
      </c>
      <c r="F26" s="58">
        <v>0</v>
      </c>
      <c r="G26" s="133">
        <v>0</v>
      </c>
      <c r="H26" s="133">
        <v>0</v>
      </c>
      <c r="I26" s="133">
        <v>0</v>
      </c>
      <c r="J26" s="132">
        <v>0</v>
      </c>
      <c r="K26" s="58">
        <v>0</v>
      </c>
      <c r="L26" s="133">
        <v>0</v>
      </c>
      <c r="M26" s="133">
        <v>0</v>
      </c>
      <c r="N26" s="133">
        <v>0</v>
      </c>
      <c r="O26" s="132">
        <v>0</v>
      </c>
      <c r="P26" s="58">
        <v>0</v>
      </c>
      <c r="Q26" s="133">
        <v>0</v>
      </c>
      <c r="R26" s="133">
        <v>0</v>
      </c>
      <c r="S26" s="133">
        <v>0</v>
      </c>
      <c r="T26" s="132"/>
      <c r="U26" s="58">
        <v>0</v>
      </c>
      <c r="V26" s="101">
        <v>0</v>
      </c>
      <c r="W26" s="10"/>
      <c r="X26" s="101"/>
      <c r="Y26" s="112"/>
      <c r="Z26" s="58">
        <v>0</v>
      </c>
      <c r="AA26" s="101"/>
      <c r="AB26" s="10"/>
      <c r="AC26" s="101"/>
      <c r="AD26" s="112"/>
      <c r="AE26" s="58">
        <v>0</v>
      </c>
      <c r="AF26" s="101"/>
      <c r="AG26" s="10"/>
      <c r="AH26" s="101"/>
      <c r="AI26" s="112"/>
      <c r="AJ26" s="58">
        <v>0</v>
      </c>
      <c r="AK26" s="101"/>
      <c r="AL26" s="10"/>
      <c r="AM26" s="101"/>
      <c r="AN26" s="112"/>
      <c r="AO26" s="58">
        <v>0</v>
      </c>
      <c r="AP26" s="112"/>
      <c r="AQ26" s="112"/>
      <c r="AR26" s="112"/>
      <c r="AS26" s="112"/>
      <c r="AT26" s="53"/>
      <c r="AV26" s="176"/>
      <c r="AW26" s="7"/>
      <c r="AX26" s="171"/>
      <c r="AY26" s="176"/>
      <c r="AZ26" s="94"/>
      <c r="BQ26" s="106"/>
      <c r="BR26" s="106"/>
      <c r="BS26" s="106"/>
      <c r="BT26" s="106"/>
      <c r="BU26" s="106"/>
      <c r="BV26" s="106"/>
      <c r="BW26" s="106"/>
      <c r="BX26" s="106"/>
      <c r="BY26" s="106"/>
      <c r="BZ26" s="106"/>
      <c r="CA26" s="106"/>
      <c r="CB26" s="106"/>
      <c r="CC26" s="106"/>
      <c r="CD26" s="106"/>
      <c r="CE26" s="106"/>
      <c r="CF26" s="106"/>
      <c r="CG26" s="106"/>
      <c r="CH26" s="106"/>
      <c r="CI26" s="106"/>
      <c r="CJ26" s="106"/>
      <c r="CK26" s="106"/>
      <c r="CL26" s="106"/>
      <c r="CM26" s="106"/>
      <c r="CN26" s="106"/>
      <c r="CO26" s="106"/>
    </row>
    <row r="27" spans="1:93">
      <c r="A27" s="9" t="s">
        <v>15</v>
      </c>
      <c r="B27" s="85">
        <v>50</v>
      </c>
      <c r="C27" s="85">
        <v>44</v>
      </c>
      <c r="D27" s="85">
        <v>43</v>
      </c>
      <c r="E27" s="85">
        <v>42</v>
      </c>
      <c r="F27" s="58">
        <v>179</v>
      </c>
      <c r="G27" s="85">
        <v>33</v>
      </c>
      <c r="H27" s="85">
        <v>32</v>
      </c>
      <c r="I27" s="85">
        <v>23</v>
      </c>
      <c r="J27" s="86">
        <v>23</v>
      </c>
      <c r="K27" s="58">
        <v>111</v>
      </c>
      <c r="L27" s="85">
        <v>23</v>
      </c>
      <c r="M27" s="85">
        <v>30</v>
      </c>
      <c r="N27" s="85">
        <v>22</v>
      </c>
      <c r="O27" s="86">
        <v>625</v>
      </c>
      <c r="P27" s="58">
        <v>700</v>
      </c>
      <c r="Q27" s="85">
        <v>1121</v>
      </c>
      <c r="R27" s="85">
        <v>1221</v>
      </c>
      <c r="S27" s="85">
        <v>1257</v>
      </c>
      <c r="T27" s="86">
        <v>1301</v>
      </c>
      <c r="U27" s="58">
        <v>4900</v>
      </c>
      <c r="V27" s="85">
        <v>1513</v>
      </c>
      <c r="W27" s="10">
        <v>1257</v>
      </c>
      <c r="X27" s="85">
        <v>1213</v>
      </c>
      <c r="Y27" s="86">
        <v>1085</v>
      </c>
      <c r="Z27" s="58">
        <v>5068</v>
      </c>
      <c r="AA27" s="85">
        <v>1064</v>
      </c>
      <c r="AB27" s="10">
        <v>1099</v>
      </c>
      <c r="AC27" s="85">
        <v>937</v>
      </c>
      <c r="AD27" s="86">
        <v>769</v>
      </c>
      <c r="AE27" s="58">
        <v>3869</v>
      </c>
      <c r="AF27" s="85">
        <v>751</v>
      </c>
      <c r="AG27" s="10">
        <v>1030</v>
      </c>
      <c r="AH27" s="85">
        <v>1435</v>
      </c>
      <c r="AI27" s="86">
        <v>2112</v>
      </c>
      <c r="AJ27" s="58">
        <v>5328</v>
      </c>
      <c r="AK27" s="85">
        <v>2466</v>
      </c>
      <c r="AL27" s="10">
        <v>2207</v>
      </c>
      <c r="AM27" s="85">
        <v>2437</v>
      </c>
      <c r="AN27" s="86">
        <v>2303</v>
      </c>
      <c r="AO27" s="58">
        <v>9413</v>
      </c>
      <c r="AP27" s="86">
        <v>2137</v>
      </c>
      <c r="AQ27" s="86"/>
      <c r="AR27" s="86"/>
      <c r="AS27" s="86"/>
      <c r="AT27" s="53">
        <v>2137</v>
      </c>
      <c r="AV27" s="176"/>
      <c r="AW27" s="7"/>
      <c r="AX27" s="171"/>
      <c r="AY27" s="176"/>
      <c r="AZ27" s="94"/>
      <c r="BQ27" s="106"/>
      <c r="BR27" s="106"/>
      <c r="BS27" s="106"/>
      <c r="BT27" s="106"/>
      <c r="BU27" s="106"/>
      <c r="BV27" s="106"/>
      <c r="BW27" s="106"/>
      <c r="BX27" s="106"/>
      <c r="BY27" s="106"/>
      <c r="BZ27" s="106"/>
      <c r="CA27" s="106"/>
      <c r="CB27" s="106"/>
      <c r="CC27" s="106"/>
      <c r="CD27" s="106"/>
      <c r="CE27" s="106"/>
      <c r="CF27" s="106"/>
      <c r="CG27" s="106"/>
      <c r="CH27" s="106"/>
      <c r="CI27" s="106"/>
      <c r="CJ27" s="106"/>
      <c r="CK27" s="106"/>
      <c r="CL27" s="106"/>
      <c r="CM27" s="106"/>
      <c r="CN27" s="106"/>
      <c r="CO27" s="106"/>
    </row>
    <row r="28" spans="1:93">
      <c r="A28" s="9" t="s">
        <v>16</v>
      </c>
      <c r="B28" s="85">
        <v>711</v>
      </c>
      <c r="C28" s="85">
        <v>731</v>
      </c>
      <c r="D28" s="85">
        <v>548</v>
      </c>
      <c r="E28" s="85">
        <v>1078</v>
      </c>
      <c r="F28" s="58">
        <v>3068</v>
      </c>
      <c r="G28" s="85">
        <v>-673</v>
      </c>
      <c r="H28" s="85">
        <v>1220</v>
      </c>
      <c r="I28" s="85">
        <v>1292</v>
      </c>
      <c r="J28" s="86">
        <v>-277</v>
      </c>
      <c r="K28" s="58">
        <v>1562</v>
      </c>
      <c r="L28" s="85">
        <v>-242</v>
      </c>
      <c r="M28" s="85">
        <v>869</v>
      </c>
      <c r="N28" s="85">
        <v>1597</v>
      </c>
      <c r="O28" s="86">
        <v>-93</v>
      </c>
      <c r="P28" s="58">
        <v>2131</v>
      </c>
      <c r="Q28" s="85">
        <v>-927</v>
      </c>
      <c r="R28" s="85">
        <v>-70</v>
      </c>
      <c r="S28" s="85">
        <v>-376</v>
      </c>
      <c r="T28" s="86">
        <v>1188</v>
      </c>
      <c r="U28" s="58">
        <v>-185</v>
      </c>
      <c r="V28" s="85">
        <v>-1605</v>
      </c>
      <c r="W28" s="10">
        <v>-90</v>
      </c>
      <c r="X28" s="85">
        <v>-1586</v>
      </c>
      <c r="Y28" s="86">
        <v>-1892</v>
      </c>
      <c r="Z28" s="58">
        <v>-5173</v>
      </c>
      <c r="AA28" s="85">
        <v>-1458</v>
      </c>
      <c r="AB28" s="10">
        <v>-3663</v>
      </c>
      <c r="AC28" s="85">
        <v>-236</v>
      </c>
      <c r="AD28" s="86">
        <v>1370</v>
      </c>
      <c r="AE28" s="58">
        <v>-3987</v>
      </c>
      <c r="AF28" s="85">
        <v>-2389</v>
      </c>
      <c r="AG28" s="10">
        <v>-1673</v>
      </c>
      <c r="AH28" s="85">
        <v>-1526</v>
      </c>
      <c r="AI28" s="86">
        <v>2584</v>
      </c>
      <c r="AJ28" s="58">
        <v>-3004</v>
      </c>
      <c r="AK28" s="85">
        <v>756</v>
      </c>
      <c r="AL28" s="10">
        <v>243</v>
      </c>
      <c r="AM28" s="85">
        <v>713</v>
      </c>
      <c r="AN28" s="86">
        <v>1953</v>
      </c>
      <c r="AO28" s="58">
        <v>3665</v>
      </c>
      <c r="AP28" s="86">
        <v>986</v>
      </c>
      <c r="AQ28" s="86"/>
      <c r="AR28" s="86"/>
      <c r="AS28" s="86"/>
      <c r="AT28" s="53">
        <v>986</v>
      </c>
      <c r="AV28" s="176"/>
      <c r="AW28" s="7"/>
      <c r="AX28" s="171"/>
      <c r="AY28" s="176"/>
      <c r="AZ28" s="94"/>
      <c r="BQ28" s="106"/>
      <c r="BR28" s="106"/>
      <c r="BS28" s="106"/>
      <c r="BT28" s="106"/>
      <c r="BU28" s="106"/>
      <c r="BV28" s="106"/>
      <c r="BW28" s="106"/>
      <c r="BX28" s="106"/>
      <c r="BY28" s="106"/>
      <c r="BZ28" s="106"/>
      <c r="CA28" s="106"/>
      <c r="CB28" s="106"/>
      <c r="CC28" s="106"/>
      <c r="CD28" s="106"/>
      <c r="CE28" s="106"/>
      <c r="CF28" s="106"/>
      <c r="CG28" s="106"/>
      <c r="CH28" s="106"/>
      <c r="CI28" s="106"/>
      <c r="CJ28" s="106"/>
      <c r="CK28" s="106"/>
      <c r="CL28" s="106"/>
      <c r="CM28" s="106"/>
      <c r="CN28" s="106"/>
      <c r="CO28" s="106"/>
    </row>
    <row r="29" spans="1:93">
      <c r="A29" s="9" t="s">
        <v>32</v>
      </c>
      <c r="B29" s="85">
        <v>207</v>
      </c>
      <c r="C29" s="85">
        <v>257</v>
      </c>
      <c r="D29" s="85">
        <v>268</v>
      </c>
      <c r="E29" s="85">
        <v>507</v>
      </c>
      <c r="F29" s="58">
        <v>1239</v>
      </c>
      <c r="G29" s="85">
        <v>476</v>
      </c>
      <c r="H29" s="85">
        <v>620</v>
      </c>
      <c r="I29" s="85">
        <v>896</v>
      </c>
      <c r="J29" s="86">
        <v>782</v>
      </c>
      <c r="K29" s="58">
        <v>2774</v>
      </c>
      <c r="L29" s="85">
        <v>1064</v>
      </c>
      <c r="M29" s="85">
        <v>1662</v>
      </c>
      <c r="N29" s="85">
        <v>1705</v>
      </c>
      <c r="O29" s="86">
        <v>1831</v>
      </c>
      <c r="P29" s="58">
        <v>6262</v>
      </c>
      <c r="Q29" s="85">
        <v>1817</v>
      </c>
      <c r="R29" s="85">
        <v>2224</v>
      </c>
      <c r="S29" s="85">
        <v>4107</v>
      </c>
      <c r="T29" s="86">
        <v>3964</v>
      </c>
      <c r="U29" s="58">
        <v>12112</v>
      </c>
      <c r="V29" s="85">
        <v>4595</v>
      </c>
      <c r="W29" s="10">
        <v>4230</v>
      </c>
      <c r="X29" s="85">
        <v>3978</v>
      </c>
      <c r="Y29" s="86">
        <v>3310</v>
      </c>
      <c r="Z29" s="58">
        <v>16113</v>
      </c>
      <c r="AA29" s="85">
        <v>4206</v>
      </c>
      <c r="AB29" s="85">
        <v>5933</v>
      </c>
      <c r="AC29" s="85">
        <v>4210</v>
      </c>
      <c r="AD29" s="86">
        <v>2214</v>
      </c>
      <c r="AE29" s="58">
        <v>16563</v>
      </c>
      <c r="AF29" s="85">
        <v>3305</v>
      </c>
      <c r="AG29" s="85">
        <v>1714</v>
      </c>
      <c r="AH29" s="85">
        <v>1607</v>
      </c>
      <c r="AI29" s="86">
        <v>1747</v>
      </c>
      <c r="AJ29" s="58">
        <v>8373</v>
      </c>
      <c r="AK29" s="85">
        <v>1533</v>
      </c>
      <c r="AL29" s="85">
        <v>1287</v>
      </c>
      <c r="AM29" s="85">
        <v>1244</v>
      </c>
      <c r="AN29" s="86">
        <v>1259</v>
      </c>
      <c r="AO29" s="58">
        <v>5323</v>
      </c>
      <c r="AP29" s="86">
        <v>1390</v>
      </c>
      <c r="AQ29" s="86"/>
      <c r="AR29" s="86"/>
      <c r="AS29" s="86"/>
      <c r="AT29" s="53">
        <v>1390</v>
      </c>
      <c r="AV29" s="176"/>
      <c r="AW29" s="7"/>
      <c r="AX29" s="171"/>
      <c r="AY29" s="176"/>
      <c r="AZ29" s="181"/>
      <c r="BQ29" s="106"/>
      <c r="BR29" s="106"/>
      <c r="BS29" s="106"/>
      <c r="BT29" s="106"/>
      <c r="BU29" s="106"/>
      <c r="BV29" s="106"/>
      <c r="BW29" s="106"/>
      <c r="BX29" s="106"/>
      <c r="BY29" s="106"/>
      <c r="BZ29" s="106"/>
      <c r="CA29" s="106"/>
      <c r="CB29" s="106"/>
      <c r="CC29" s="106"/>
      <c r="CD29" s="106"/>
      <c r="CE29" s="106"/>
      <c r="CF29" s="106"/>
      <c r="CG29" s="106"/>
      <c r="CH29" s="106"/>
      <c r="CI29" s="106"/>
      <c r="CJ29" s="106"/>
      <c r="CK29" s="106"/>
      <c r="CL29" s="106"/>
      <c r="CM29" s="106"/>
      <c r="CN29" s="106"/>
      <c r="CO29" s="106"/>
    </row>
    <row r="30" spans="1:93" ht="14.25">
      <c r="A30" s="9" t="s">
        <v>48</v>
      </c>
      <c r="B30" s="85">
        <v>-28</v>
      </c>
      <c r="C30" s="85">
        <v>138</v>
      </c>
      <c r="D30" s="85">
        <v>168</v>
      </c>
      <c r="E30" s="85">
        <v>161</v>
      </c>
      <c r="F30" s="58">
        <v>439</v>
      </c>
      <c r="G30" s="85">
        <v>167</v>
      </c>
      <c r="H30" s="85">
        <v>114</v>
      </c>
      <c r="I30" s="85">
        <v>498</v>
      </c>
      <c r="J30" s="86">
        <v>377</v>
      </c>
      <c r="K30" s="58">
        <v>1156</v>
      </c>
      <c r="L30" s="85">
        <v>338</v>
      </c>
      <c r="M30" s="85">
        <v>284</v>
      </c>
      <c r="N30" s="85">
        <v>-1335</v>
      </c>
      <c r="O30" s="86">
        <v>-712</v>
      </c>
      <c r="P30" s="58">
        <v>-1425</v>
      </c>
      <c r="Q30" s="85">
        <v>110</v>
      </c>
      <c r="R30" s="85">
        <v>-737</v>
      </c>
      <c r="S30" s="85">
        <v>87</v>
      </c>
      <c r="T30" s="86">
        <v>238</v>
      </c>
      <c r="U30" s="58">
        <v>-302</v>
      </c>
      <c r="V30" s="85">
        <v>334</v>
      </c>
      <c r="W30" s="10">
        <v>1296</v>
      </c>
      <c r="X30" s="85">
        <v>429</v>
      </c>
      <c r="Y30" s="86">
        <v>5648</v>
      </c>
      <c r="Z30" s="58">
        <v>7707</v>
      </c>
      <c r="AA30" s="85">
        <v>398</v>
      </c>
      <c r="AB30" s="85">
        <v>353</v>
      </c>
      <c r="AC30" s="85">
        <v>109</v>
      </c>
      <c r="AD30" s="86">
        <v>1473</v>
      </c>
      <c r="AE30" s="58">
        <v>2333</v>
      </c>
      <c r="AF30" s="85">
        <v>80</v>
      </c>
      <c r="AG30" s="85">
        <v>31</v>
      </c>
      <c r="AH30" s="85">
        <v>1548</v>
      </c>
      <c r="AI30" s="86">
        <v>1509</v>
      </c>
      <c r="AJ30" s="58">
        <v>3168</v>
      </c>
      <c r="AK30" s="85">
        <v>0</v>
      </c>
      <c r="AL30" s="85">
        <v>0</v>
      </c>
      <c r="AM30" s="85">
        <v>0</v>
      </c>
      <c r="AN30" s="86">
        <v>0</v>
      </c>
      <c r="AO30" s="58">
        <v>0</v>
      </c>
      <c r="AP30" s="86">
        <v>0</v>
      </c>
      <c r="AQ30" s="86"/>
      <c r="AR30" s="86"/>
      <c r="AS30" s="86"/>
      <c r="AT30" s="53">
        <v>0</v>
      </c>
      <c r="AV30" s="176"/>
      <c r="AW30" s="7"/>
      <c r="AX30" s="171"/>
      <c r="AY30" s="176"/>
      <c r="AZ30" s="94"/>
      <c r="BQ30" s="106"/>
      <c r="BR30" s="106"/>
      <c r="BS30" s="106"/>
      <c r="BT30" s="106"/>
      <c r="BU30" s="106"/>
      <c r="BV30" s="106"/>
      <c r="BW30" s="106"/>
      <c r="BX30" s="106"/>
      <c r="BY30" s="106"/>
      <c r="BZ30" s="106"/>
      <c r="CA30" s="106"/>
      <c r="CB30" s="106"/>
      <c r="CC30" s="106"/>
      <c r="CD30" s="106"/>
      <c r="CE30" s="106"/>
      <c r="CF30" s="106"/>
      <c r="CG30" s="106"/>
      <c r="CH30" s="106"/>
      <c r="CI30" s="106"/>
      <c r="CJ30" s="106"/>
      <c r="CK30" s="106"/>
      <c r="CL30" s="106"/>
      <c r="CM30" s="106"/>
      <c r="CN30" s="106"/>
      <c r="CO30" s="106"/>
    </row>
    <row r="31" spans="1:93">
      <c r="A31" s="9" t="s">
        <v>17</v>
      </c>
      <c r="B31" s="85">
        <v>610</v>
      </c>
      <c r="C31" s="85">
        <v>956</v>
      </c>
      <c r="D31" s="85">
        <v>742</v>
      </c>
      <c r="E31" s="85">
        <v>896</v>
      </c>
      <c r="F31" s="58">
        <v>3204</v>
      </c>
      <c r="G31" s="85">
        <v>919</v>
      </c>
      <c r="H31" s="85">
        <v>951</v>
      </c>
      <c r="I31" s="85">
        <v>1106</v>
      </c>
      <c r="J31" s="86">
        <v>1106</v>
      </c>
      <c r="K31" s="58">
        <v>4082</v>
      </c>
      <c r="L31" s="85">
        <v>1101</v>
      </c>
      <c r="M31" s="85">
        <v>1142</v>
      </c>
      <c r="N31" s="85">
        <v>1148</v>
      </c>
      <c r="O31" s="86">
        <v>2820</v>
      </c>
      <c r="P31" s="58">
        <v>6211</v>
      </c>
      <c r="Q31" s="85">
        <v>2739</v>
      </c>
      <c r="R31" s="85">
        <v>2973</v>
      </c>
      <c r="S31" s="85">
        <v>5912</v>
      </c>
      <c r="T31" s="86">
        <v>3848</v>
      </c>
      <c r="U31" s="58">
        <v>15472</v>
      </c>
      <c r="V31" s="85">
        <v>4519</v>
      </c>
      <c r="W31" s="10">
        <v>5466</v>
      </c>
      <c r="X31" s="85">
        <v>4339</v>
      </c>
      <c r="Y31" s="86">
        <v>4419</v>
      </c>
      <c r="Z31" s="58">
        <v>18743</v>
      </c>
      <c r="AA31" s="85">
        <v>4187</v>
      </c>
      <c r="AB31" s="10">
        <v>4224</v>
      </c>
      <c r="AC31" s="85">
        <v>4267</v>
      </c>
      <c r="AD31" s="86">
        <v>4468</v>
      </c>
      <c r="AE31" s="58">
        <v>17146</v>
      </c>
      <c r="AF31" s="85">
        <v>4409</v>
      </c>
      <c r="AG31" s="10">
        <v>4426</v>
      </c>
      <c r="AH31" s="85">
        <v>4405</v>
      </c>
      <c r="AI31" s="86">
        <v>4249</v>
      </c>
      <c r="AJ31" s="58">
        <v>17489</v>
      </c>
      <c r="AK31" s="85">
        <v>4200</v>
      </c>
      <c r="AL31" s="10">
        <v>4128</v>
      </c>
      <c r="AM31" s="85">
        <v>4190</v>
      </c>
      <c r="AN31" s="86">
        <v>3913</v>
      </c>
      <c r="AO31" s="58">
        <v>16431</v>
      </c>
      <c r="AP31" s="86">
        <v>3592</v>
      </c>
      <c r="AQ31" s="86"/>
      <c r="AR31" s="86"/>
      <c r="AS31" s="86"/>
      <c r="AT31" s="53">
        <v>3592</v>
      </c>
      <c r="AV31" s="176"/>
      <c r="AW31" s="7"/>
      <c r="AX31" s="171"/>
      <c r="AY31" s="176"/>
      <c r="AZ31" s="94"/>
      <c r="BQ31" s="106"/>
      <c r="BR31" s="106"/>
      <c r="BS31" s="106"/>
      <c r="BT31" s="106"/>
      <c r="BU31" s="106"/>
      <c r="BV31" s="106"/>
      <c r="BW31" s="106"/>
      <c r="BX31" s="106"/>
      <c r="BY31" s="106"/>
      <c r="BZ31" s="106"/>
      <c r="CA31" s="106"/>
      <c r="CB31" s="106"/>
      <c r="CC31" s="106"/>
      <c r="CD31" s="106"/>
      <c r="CE31" s="106"/>
      <c r="CF31" s="106"/>
      <c r="CG31" s="106"/>
      <c r="CH31" s="106"/>
      <c r="CI31" s="106"/>
      <c r="CJ31" s="106"/>
      <c r="CK31" s="106"/>
      <c r="CL31" s="106"/>
      <c r="CM31" s="106"/>
      <c r="CN31" s="106"/>
      <c r="CO31" s="106"/>
    </row>
    <row r="32" spans="1:93">
      <c r="A32" s="9" t="s">
        <v>74</v>
      </c>
      <c r="B32" s="85">
        <v>0</v>
      </c>
      <c r="C32" s="85">
        <v>0</v>
      </c>
      <c r="D32" s="85">
        <v>0</v>
      </c>
      <c r="E32" s="85">
        <v>0</v>
      </c>
      <c r="F32" s="58">
        <v>59</v>
      </c>
      <c r="G32" s="85">
        <v>0</v>
      </c>
      <c r="H32" s="85">
        <v>20</v>
      </c>
      <c r="I32" s="85">
        <v>120</v>
      </c>
      <c r="J32" s="86">
        <v>38</v>
      </c>
      <c r="K32" s="58">
        <v>178</v>
      </c>
      <c r="L32" s="85">
        <v>0</v>
      </c>
      <c r="M32" s="85">
        <v>0</v>
      </c>
      <c r="N32" s="85">
        <v>621</v>
      </c>
      <c r="O32" s="86">
        <v>906</v>
      </c>
      <c r="P32" s="58">
        <v>1527</v>
      </c>
      <c r="Q32" s="85">
        <v>218</v>
      </c>
      <c r="R32" s="85">
        <v>342</v>
      </c>
      <c r="S32" s="85">
        <v>225</v>
      </c>
      <c r="T32" s="86">
        <v>101.16450999999995</v>
      </c>
      <c r="U32" s="58">
        <v>886.16450999999995</v>
      </c>
      <c r="V32" s="85">
        <v>118.35762</v>
      </c>
      <c r="W32" s="10">
        <v>30</v>
      </c>
      <c r="X32" s="85">
        <v>18</v>
      </c>
      <c r="Y32" s="86">
        <v>12.504999999999995</v>
      </c>
      <c r="Z32" s="58">
        <v>178.505</v>
      </c>
      <c r="AA32" s="85">
        <v>34</v>
      </c>
      <c r="AB32" s="10">
        <v>9</v>
      </c>
      <c r="AC32" s="85">
        <v>0</v>
      </c>
      <c r="AD32" s="86">
        <v>0</v>
      </c>
      <c r="AE32" s="58">
        <v>43</v>
      </c>
      <c r="AF32" s="85">
        <v>0</v>
      </c>
      <c r="AG32" s="10">
        <v>0</v>
      </c>
      <c r="AH32" s="85">
        <v>0</v>
      </c>
      <c r="AI32" s="86">
        <v>0</v>
      </c>
      <c r="AJ32" s="58">
        <v>0</v>
      </c>
      <c r="AK32" s="85">
        <v>0</v>
      </c>
      <c r="AL32" s="10">
        <v>0</v>
      </c>
      <c r="AM32" s="85">
        <v>0</v>
      </c>
      <c r="AN32" s="86">
        <v>0</v>
      </c>
      <c r="AO32" s="58">
        <v>0</v>
      </c>
      <c r="AP32" s="86">
        <v>0</v>
      </c>
      <c r="AQ32" s="86"/>
      <c r="AR32" s="86"/>
      <c r="AS32" s="86"/>
      <c r="AT32" s="53">
        <v>0</v>
      </c>
      <c r="AV32" s="176"/>
      <c r="AW32" s="7"/>
      <c r="AX32" s="171"/>
      <c r="AY32" s="176"/>
      <c r="AZ32" s="94"/>
      <c r="BQ32" s="106"/>
      <c r="BR32" s="106"/>
      <c r="BS32" s="106"/>
      <c r="BT32" s="106"/>
      <c r="BU32" s="106"/>
      <c r="BV32" s="106"/>
      <c r="BW32" s="106"/>
      <c r="BX32" s="106"/>
      <c r="BY32" s="106"/>
      <c r="BZ32" s="106"/>
      <c r="CA32" s="106"/>
      <c r="CB32" s="106"/>
      <c r="CC32" s="106"/>
      <c r="CD32" s="106"/>
      <c r="CE32" s="106"/>
      <c r="CF32" s="106"/>
      <c r="CG32" s="106"/>
      <c r="CH32" s="106"/>
      <c r="CI32" s="106"/>
      <c r="CJ32" s="106"/>
      <c r="CK32" s="106"/>
      <c r="CL32" s="106"/>
      <c r="CM32" s="106"/>
      <c r="CN32" s="106"/>
      <c r="CO32" s="106"/>
    </row>
    <row r="33" spans="1:94">
      <c r="A33" s="9" t="s">
        <v>75</v>
      </c>
      <c r="B33" s="85">
        <v>0</v>
      </c>
      <c r="C33" s="85">
        <v>0</v>
      </c>
      <c r="D33" s="85">
        <v>0</v>
      </c>
      <c r="E33" s="85">
        <v>0</v>
      </c>
      <c r="F33" s="58">
        <v>0</v>
      </c>
      <c r="G33" s="85">
        <v>0</v>
      </c>
      <c r="H33" s="85">
        <v>0</v>
      </c>
      <c r="I33" s="85">
        <v>0</v>
      </c>
      <c r="J33" s="86">
        <v>0</v>
      </c>
      <c r="K33" s="58">
        <v>0</v>
      </c>
      <c r="L33" s="85">
        <v>0</v>
      </c>
      <c r="M33" s="85">
        <v>-14</v>
      </c>
      <c r="N33" s="85">
        <v>0</v>
      </c>
      <c r="O33" s="86">
        <v>0</v>
      </c>
      <c r="P33" s="58">
        <v>-14</v>
      </c>
      <c r="Q33" s="85">
        <v>0</v>
      </c>
      <c r="R33" s="85">
        <v>-8</v>
      </c>
      <c r="S33" s="85">
        <v>3</v>
      </c>
      <c r="T33" s="86">
        <v>-3</v>
      </c>
      <c r="U33" s="58">
        <v>-8</v>
      </c>
      <c r="V33" s="85">
        <v>-16</v>
      </c>
      <c r="W33" s="10">
        <v>0</v>
      </c>
      <c r="X33" s="85">
        <v>1</v>
      </c>
      <c r="Y33" s="86">
        <v>0</v>
      </c>
      <c r="Z33" s="58">
        <v>-15</v>
      </c>
      <c r="AA33" s="85">
        <v>1</v>
      </c>
      <c r="AB33" s="10">
        <v>-26</v>
      </c>
      <c r="AC33" s="85">
        <v>-12</v>
      </c>
      <c r="AD33" s="86">
        <v>13</v>
      </c>
      <c r="AE33" s="58">
        <v>-24</v>
      </c>
      <c r="AF33" s="85">
        <v>-36</v>
      </c>
      <c r="AG33" s="10">
        <v>-33</v>
      </c>
      <c r="AH33" s="85">
        <v>2</v>
      </c>
      <c r="AI33" s="86">
        <v>3</v>
      </c>
      <c r="AJ33" s="58">
        <v>-64</v>
      </c>
      <c r="AK33" s="85">
        <v>-10</v>
      </c>
      <c r="AL33" s="10">
        <v>-40</v>
      </c>
      <c r="AM33" s="85">
        <v>-13</v>
      </c>
      <c r="AN33" s="86">
        <v>0</v>
      </c>
      <c r="AO33" s="58">
        <v>-63</v>
      </c>
      <c r="AP33" s="86">
        <v>-13</v>
      </c>
      <c r="AQ33" s="86"/>
      <c r="AR33" s="86"/>
      <c r="AS33" s="86"/>
      <c r="AT33" s="53">
        <v>-13</v>
      </c>
      <c r="AV33" s="176"/>
      <c r="AW33" s="7"/>
      <c r="AX33" s="171"/>
      <c r="AY33" s="176"/>
      <c r="AZ33" s="94"/>
      <c r="BQ33" s="106"/>
      <c r="BR33" s="106"/>
      <c r="BS33" s="106"/>
      <c r="BT33" s="106"/>
      <c r="BU33" s="106"/>
      <c r="BV33" s="106"/>
      <c r="BW33" s="106"/>
      <c r="BX33" s="106"/>
      <c r="BY33" s="106"/>
      <c r="BZ33" s="106"/>
      <c r="CA33" s="106"/>
      <c r="CB33" s="106"/>
      <c r="CC33" s="106"/>
      <c r="CD33" s="106"/>
      <c r="CE33" s="106"/>
      <c r="CF33" s="106"/>
      <c r="CG33" s="106"/>
      <c r="CH33" s="106"/>
      <c r="CI33" s="106"/>
      <c r="CJ33" s="106"/>
      <c r="CK33" s="106"/>
      <c r="CL33" s="106"/>
      <c r="CM33" s="106"/>
      <c r="CN33" s="106"/>
      <c r="CO33" s="106"/>
    </row>
    <row r="34" spans="1:94">
      <c r="A34" s="9" t="s">
        <v>99</v>
      </c>
      <c r="B34" s="85"/>
      <c r="C34" s="85"/>
      <c r="D34" s="85"/>
      <c r="E34" s="85"/>
      <c r="F34" s="58"/>
      <c r="G34" s="85"/>
      <c r="H34" s="85"/>
      <c r="I34" s="85"/>
      <c r="J34" s="86"/>
      <c r="K34" s="58"/>
      <c r="L34" s="85"/>
      <c r="M34" s="85"/>
      <c r="N34" s="85"/>
      <c r="O34" s="86"/>
      <c r="P34" s="58"/>
      <c r="Q34" s="85"/>
      <c r="R34" s="85"/>
      <c r="S34" s="85"/>
      <c r="T34" s="86"/>
      <c r="U34" s="58"/>
      <c r="V34" s="85"/>
      <c r="W34" s="10"/>
      <c r="X34" s="85"/>
      <c r="Y34" s="86"/>
      <c r="Z34" s="58"/>
      <c r="AA34" s="85"/>
      <c r="AB34" s="10"/>
      <c r="AC34" s="85"/>
      <c r="AD34" s="86"/>
      <c r="AE34" s="58"/>
      <c r="AF34" s="85">
        <v>0</v>
      </c>
      <c r="AG34" s="10">
        <v>0</v>
      </c>
      <c r="AH34" s="85">
        <v>434</v>
      </c>
      <c r="AI34" s="86">
        <v>0</v>
      </c>
      <c r="AJ34" s="58">
        <v>434</v>
      </c>
      <c r="AK34" s="85">
        <v>0</v>
      </c>
      <c r="AL34" s="10">
        <v>0</v>
      </c>
      <c r="AM34" s="85">
        <v>0</v>
      </c>
      <c r="AN34" s="86">
        <v>0</v>
      </c>
      <c r="AO34" s="58">
        <v>0</v>
      </c>
      <c r="AP34" s="86">
        <v>0</v>
      </c>
      <c r="AQ34" s="86"/>
      <c r="AR34" s="86"/>
      <c r="AS34" s="86"/>
      <c r="AT34" s="53">
        <v>0</v>
      </c>
      <c r="AV34" s="176"/>
      <c r="AW34" s="7"/>
      <c r="AX34" s="171"/>
      <c r="AY34" s="176"/>
      <c r="AZ34" s="94"/>
      <c r="BQ34" s="106"/>
      <c r="BR34" s="106"/>
      <c r="BS34" s="106"/>
      <c r="BT34" s="106"/>
      <c r="BU34" s="106"/>
      <c r="BV34" s="106"/>
      <c r="BW34" s="106"/>
      <c r="BX34" s="106"/>
      <c r="BY34" s="106"/>
      <c r="BZ34" s="106"/>
      <c r="CA34" s="106"/>
      <c r="CB34" s="106"/>
      <c r="CC34" s="106"/>
      <c r="CD34" s="106"/>
      <c r="CE34" s="106"/>
      <c r="CF34" s="106"/>
      <c r="CG34" s="106"/>
      <c r="CH34" s="106"/>
      <c r="CI34" s="106"/>
      <c r="CJ34" s="106"/>
      <c r="CK34" s="106"/>
      <c r="CL34" s="106"/>
      <c r="CM34" s="106"/>
      <c r="CN34" s="106"/>
      <c r="CO34" s="106"/>
    </row>
    <row r="35" spans="1:94" ht="15.75" customHeight="1">
      <c r="A35" s="6" t="s">
        <v>31</v>
      </c>
      <c r="B35" s="102">
        <v>2628</v>
      </c>
      <c r="C35" s="102">
        <v>5316</v>
      </c>
      <c r="D35" s="102">
        <v>4231</v>
      </c>
      <c r="E35" s="102">
        <v>4253</v>
      </c>
      <c r="F35" s="59">
        <v>16487</v>
      </c>
      <c r="G35" s="102">
        <v>3563</v>
      </c>
      <c r="H35" s="102">
        <v>6269</v>
      </c>
      <c r="I35" s="102">
        <v>6821</v>
      </c>
      <c r="J35" s="102">
        <v>5339</v>
      </c>
      <c r="K35" s="59">
        <v>21992</v>
      </c>
      <c r="L35" s="102">
        <v>4487</v>
      </c>
      <c r="M35" s="102">
        <v>7288</v>
      </c>
      <c r="N35" s="102">
        <v>7069</v>
      </c>
      <c r="O35" s="102">
        <v>6578</v>
      </c>
      <c r="P35" s="59">
        <v>25422</v>
      </c>
      <c r="Q35" s="102">
        <v>4661</v>
      </c>
      <c r="R35" s="102">
        <v>7585</v>
      </c>
      <c r="S35" s="102">
        <v>11631</v>
      </c>
      <c r="T35" s="102">
        <v>13839.164510000001</v>
      </c>
      <c r="U35" s="59">
        <v>37716.164510000002</v>
      </c>
      <c r="V35" s="102">
        <v>1304.35762</v>
      </c>
      <c r="W35" s="15">
        <v>7204</v>
      </c>
      <c r="X35" s="102">
        <v>11032</v>
      </c>
      <c r="Y35" s="102">
        <v>8585.5049999999992</v>
      </c>
      <c r="Z35" s="59">
        <v>28125.86262</v>
      </c>
      <c r="AA35" s="102">
        <v>4666</v>
      </c>
      <c r="AB35" s="15">
        <v>3328</v>
      </c>
      <c r="AC35" s="102">
        <v>10115</v>
      </c>
      <c r="AD35" s="102">
        <v>9417</v>
      </c>
      <c r="AE35" s="59">
        <v>27526</v>
      </c>
      <c r="AF35" s="102">
        <v>2347</v>
      </c>
      <c r="AG35" s="15">
        <v>1169</v>
      </c>
      <c r="AH35" s="102">
        <v>7981</v>
      </c>
      <c r="AI35" s="102">
        <v>11779</v>
      </c>
      <c r="AJ35" s="59">
        <v>23276</v>
      </c>
      <c r="AK35" s="102">
        <v>9877</v>
      </c>
      <c r="AL35" s="15">
        <v>8222</v>
      </c>
      <c r="AM35" s="102">
        <v>10137</v>
      </c>
      <c r="AN35" s="102">
        <v>17459</v>
      </c>
      <c r="AO35" s="59">
        <v>45695</v>
      </c>
      <c r="AP35" s="102">
        <v>11034</v>
      </c>
      <c r="AQ35" s="102"/>
      <c r="AR35" s="102"/>
      <c r="AS35" s="102"/>
      <c r="AT35" s="59">
        <v>11034</v>
      </c>
      <c r="AV35" s="176"/>
      <c r="AW35" s="7"/>
      <c r="AX35" s="176"/>
      <c r="AY35" s="176"/>
      <c r="AZ35" s="94"/>
      <c r="BQ35" s="106"/>
      <c r="BR35" s="106"/>
      <c r="BS35" s="106"/>
      <c r="BT35" s="106"/>
      <c r="BU35" s="106"/>
      <c r="BV35" s="106"/>
      <c r="BW35" s="106"/>
      <c r="BX35" s="106"/>
      <c r="BY35" s="106"/>
      <c r="BZ35" s="106"/>
      <c r="CA35" s="106"/>
      <c r="CB35" s="106"/>
      <c r="CC35" s="106"/>
      <c r="CD35" s="106"/>
      <c r="CE35" s="106"/>
      <c r="CF35" s="106"/>
      <c r="CG35" s="106"/>
      <c r="CH35" s="106"/>
      <c r="CI35" s="106"/>
      <c r="CJ35" s="106"/>
      <c r="CK35" s="106"/>
      <c r="CL35" s="106"/>
      <c r="CM35" s="106"/>
      <c r="CN35" s="106"/>
      <c r="CO35" s="106"/>
    </row>
    <row r="36" spans="1:94" ht="4.5" customHeight="1">
      <c r="B36" s="13"/>
      <c r="C36" s="13"/>
      <c r="D36" s="13"/>
      <c r="E36" s="13"/>
      <c r="F36" s="60"/>
      <c r="G36" s="13"/>
      <c r="H36" s="13"/>
      <c r="I36" s="13"/>
      <c r="J36" s="13"/>
      <c r="K36" s="60"/>
      <c r="L36" s="13"/>
      <c r="M36" s="13"/>
      <c r="N36" s="13"/>
      <c r="O36" s="13"/>
      <c r="P36" s="60"/>
      <c r="Q36" s="13"/>
      <c r="R36" s="13"/>
      <c r="S36" s="13"/>
      <c r="T36" s="13"/>
      <c r="U36" s="60"/>
      <c r="V36" s="13"/>
      <c r="W36" s="13"/>
      <c r="X36" s="13"/>
      <c r="Y36" s="13"/>
      <c r="Z36" s="60"/>
      <c r="AA36" s="13"/>
      <c r="AB36" s="13"/>
      <c r="AC36" s="13"/>
      <c r="AD36" s="13"/>
      <c r="AE36" s="60"/>
      <c r="AF36" s="13"/>
      <c r="AG36" s="13"/>
      <c r="AH36" s="13"/>
      <c r="AI36" s="13"/>
      <c r="AJ36" s="60"/>
      <c r="AK36" s="13"/>
      <c r="AL36" s="13"/>
      <c r="AM36" s="13"/>
      <c r="AN36" s="13"/>
      <c r="AO36" s="60"/>
      <c r="AP36" s="13"/>
      <c r="AQ36" s="13"/>
      <c r="AR36" s="13"/>
      <c r="AS36" s="13"/>
      <c r="AT36" s="200"/>
      <c r="AV36" s="176"/>
      <c r="AW36" s="7"/>
      <c r="AX36" s="94"/>
      <c r="AY36" s="94"/>
      <c r="AZ36" s="94"/>
    </row>
    <row r="37" spans="1:94" ht="6.75" customHeight="1">
      <c r="AV37" s="94"/>
      <c r="AW37" s="7"/>
      <c r="AX37"/>
      <c r="AY37"/>
      <c r="AZ37" s="94"/>
    </row>
    <row r="38" spans="1:94" ht="12.75" customHeight="1">
      <c r="A38" s="208" t="s">
        <v>50</v>
      </c>
      <c r="B38" s="208"/>
      <c r="C38" s="208"/>
      <c r="D38" s="208"/>
      <c r="E38" s="208"/>
      <c r="F38" s="208"/>
      <c r="G38" s="208"/>
      <c r="H38" s="208"/>
      <c r="I38" s="208"/>
      <c r="J38" s="208"/>
      <c r="K38" s="208"/>
      <c r="L38" s="208"/>
      <c r="M38" s="208"/>
      <c r="N38" s="208"/>
      <c r="O38" s="208"/>
      <c r="P38" s="208"/>
      <c r="AV38" s="94"/>
      <c r="AW38" s="7"/>
      <c r="AX38"/>
      <c r="AY38"/>
      <c r="AZ38" s="94"/>
    </row>
    <row r="39" spans="1:94" ht="64.5" customHeight="1">
      <c r="A39" s="213" t="s">
        <v>65</v>
      </c>
      <c r="B39" s="213"/>
      <c r="C39" s="213"/>
      <c r="D39" s="213"/>
      <c r="E39" s="213"/>
      <c r="F39" s="213"/>
      <c r="G39" s="213"/>
      <c r="H39" s="213"/>
      <c r="I39" s="213"/>
      <c r="J39" s="213"/>
      <c r="K39" s="213"/>
      <c r="L39" s="213"/>
      <c r="M39" s="213"/>
      <c r="N39" s="213"/>
      <c r="O39" s="213"/>
      <c r="P39" s="213"/>
      <c r="AV39" s="94"/>
      <c r="AW39" s="7"/>
      <c r="AX39"/>
      <c r="AY39"/>
      <c r="AZ39" s="94"/>
    </row>
    <row r="40" spans="1:94" ht="60.75" customHeight="1">
      <c r="A40" s="213" t="s">
        <v>62</v>
      </c>
      <c r="B40" s="213"/>
      <c r="C40" s="213"/>
      <c r="D40" s="213"/>
      <c r="E40" s="213"/>
      <c r="F40" s="213"/>
      <c r="G40" s="213"/>
      <c r="H40" s="213"/>
      <c r="I40" s="213"/>
      <c r="J40" s="213"/>
      <c r="K40" s="213"/>
      <c r="L40" s="213"/>
      <c r="M40" s="213"/>
      <c r="N40" s="213"/>
      <c r="O40" s="213"/>
      <c r="P40" s="213"/>
      <c r="AV40" s="94"/>
      <c r="AW40" s="7"/>
      <c r="AX40"/>
      <c r="AY40"/>
    </row>
    <row r="41" spans="1:94">
      <c r="AV41" s="94"/>
      <c r="AW41" s="7"/>
      <c r="AX41" s="94"/>
      <c r="AY41" s="94"/>
      <c r="AZ41" s="94"/>
    </row>
    <row r="42" spans="1:94">
      <c r="A42" s="69" t="s">
        <v>54</v>
      </c>
      <c r="B42" s="70"/>
      <c r="C42" s="70"/>
      <c r="D42" s="70"/>
      <c r="E42" s="70"/>
      <c r="F42" s="70"/>
      <c r="G42" s="70"/>
      <c r="H42" s="70"/>
      <c r="I42" s="70"/>
      <c r="J42" s="70"/>
      <c r="K42" s="70"/>
      <c r="L42" s="70"/>
      <c r="M42" s="70"/>
      <c r="N42" s="70"/>
      <c r="O42" s="70"/>
      <c r="P42" s="70"/>
      <c r="Q42" s="70"/>
      <c r="R42" s="70"/>
      <c r="S42" s="70"/>
      <c r="T42" s="70"/>
      <c r="U42" s="70"/>
      <c r="V42" s="70"/>
      <c r="W42" s="70"/>
      <c r="X42" s="70"/>
      <c r="Y42" s="70"/>
      <c r="Z42" s="70"/>
      <c r="AA42" s="70"/>
      <c r="AB42" s="70"/>
      <c r="AC42" s="70"/>
      <c r="AD42" s="70"/>
      <c r="AE42" s="70"/>
      <c r="AF42" s="70"/>
      <c r="AG42" s="70"/>
      <c r="AH42" s="70"/>
      <c r="AI42" s="70"/>
      <c r="AJ42" s="70"/>
      <c r="AK42" s="70"/>
      <c r="AL42" s="70"/>
      <c r="AM42" s="70"/>
      <c r="AN42" s="70"/>
      <c r="AO42" s="70"/>
      <c r="AP42" s="70"/>
      <c r="AQ42" s="70"/>
      <c r="AR42" s="70"/>
      <c r="AS42" s="70"/>
      <c r="AT42" s="70"/>
      <c r="AV42" s="94"/>
      <c r="AW42" s="7"/>
      <c r="AX42" s="94"/>
      <c r="AY42" s="94"/>
      <c r="AZ42" s="94"/>
    </row>
    <row r="43" spans="1:94" s="6" customFormat="1">
      <c r="A43" s="56" t="s">
        <v>40</v>
      </c>
      <c r="B43" s="148"/>
      <c r="C43" s="148"/>
      <c r="D43" s="148"/>
      <c r="E43" s="148"/>
      <c r="F43" s="148"/>
      <c r="G43" s="148"/>
      <c r="H43" s="148"/>
      <c r="I43" s="148"/>
      <c r="J43" s="148"/>
      <c r="K43" s="148"/>
      <c r="L43" s="148"/>
      <c r="M43" s="148"/>
      <c r="N43" s="148"/>
      <c r="O43" s="148"/>
      <c r="P43" s="148"/>
      <c r="Q43" s="148"/>
      <c r="R43" s="148"/>
      <c r="S43" s="148"/>
      <c r="T43" s="148"/>
      <c r="U43" s="148"/>
      <c r="V43" s="4"/>
      <c r="W43" s="4"/>
      <c r="X43" s="4"/>
      <c r="Y43" s="4"/>
      <c r="Z43" s="4"/>
      <c r="AA43" s="4"/>
      <c r="AB43" s="4"/>
      <c r="AC43" s="4"/>
      <c r="AD43" s="4"/>
      <c r="AE43" s="183"/>
      <c r="AF43" s="4"/>
      <c r="AG43" s="4"/>
      <c r="AH43" s="4"/>
      <c r="AI43" s="4"/>
      <c r="AJ43" s="4"/>
      <c r="AK43" s="4"/>
      <c r="AL43" s="4"/>
      <c r="AM43" s="4"/>
      <c r="AN43" s="4"/>
      <c r="AO43" s="4"/>
      <c r="AP43" s="4"/>
      <c r="AQ43" s="4"/>
      <c r="AR43" s="4"/>
      <c r="AS43" s="4"/>
      <c r="AT43" s="4"/>
      <c r="AU43" s="94"/>
      <c r="AV43" s="94"/>
      <c r="AW43" s="7"/>
      <c r="AX43" s="94"/>
      <c r="AY43" s="94"/>
      <c r="AZ43" s="95"/>
    </row>
    <row r="44" spans="1:94" s="7" customFormat="1">
      <c r="A44" s="6"/>
      <c r="B44" s="207">
        <v>2016</v>
      </c>
      <c r="C44" s="205"/>
      <c r="D44" s="205"/>
      <c r="E44" s="205"/>
      <c r="F44" s="206"/>
      <c r="G44" s="207">
        <v>2017</v>
      </c>
      <c r="H44" s="205"/>
      <c r="I44" s="205"/>
      <c r="J44" s="205"/>
      <c r="K44" s="206"/>
      <c r="L44" s="207">
        <v>2018</v>
      </c>
      <c r="M44" s="205"/>
      <c r="N44" s="205"/>
      <c r="O44" s="205"/>
      <c r="P44" s="206"/>
      <c r="Q44" s="207">
        <v>2019</v>
      </c>
      <c r="R44" s="205"/>
      <c r="S44" s="205"/>
      <c r="T44" s="205"/>
      <c r="U44" s="206"/>
      <c r="V44" s="207">
        <v>2020</v>
      </c>
      <c r="W44" s="205"/>
      <c r="X44" s="205"/>
      <c r="Y44" s="205"/>
      <c r="Z44" s="206"/>
      <c r="AA44" s="207">
        <v>2021</v>
      </c>
      <c r="AB44" s="205"/>
      <c r="AC44" s="205"/>
      <c r="AD44" s="205"/>
      <c r="AE44" s="206"/>
      <c r="AF44" s="207">
        <v>2022</v>
      </c>
      <c r="AG44" s="205"/>
      <c r="AH44" s="205"/>
      <c r="AI44" s="205"/>
      <c r="AJ44" s="206"/>
      <c r="AK44" s="207">
        <v>2023</v>
      </c>
      <c r="AL44" s="205"/>
      <c r="AM44" s="205"/>
      <c r="AN44" s="205"/>
      <c r="AO44" s="205"/>
      <c r="AP44" s="205">
        <v>2024</v>
      </c>
      <c r="AQ44" s="205"/>
      <c r="AR44" s="205"/>
      <c r="AS44" s="205"/>
      <c r="AT44" s="206"/>
      <c r="AU44" s="94"/>
      <c r="AV44" s="94"/>
      <c r="AX44" s="172"/>
      <c r="AY44" s="172"/>
      <c r="AZ44" s="96"/>
    </row>
    <row r="45" spans="1:94" s="7" customFormat="1">
      <c r="A45" s="1"/>
      <c r="B45" s="30" t="s">
        <v>8</v>
      </c>
      <c r="C45" s="62" t="s">
        <v>9</v>
      </c>
      <c r="D45" s="22" t="s">
        <v>10</v>
      </c>
      <c r="E45" s="22" t="s">
        <v>11</v>
      </c>
      <c r="F45" s="22" t="s">
        <v>33</v>
      </c>
      <c r="G45" s="30" t="s">
        <v>8</v>
      </c>
      <c r="H45" s="62" t="s">
        <v>9</v>
      </c>
      <c r="I45" s="22" t="s">
        <v>10</v>
      </c>
      <c r="J45" s="22" t="s">
        <v>11</v>
      </c>
      <c r="K45" s="22" t="s">
        <v>33</v>
      </c>
      <c r="L45" s="30" t="s">
        <v>8</v>
      </c>
      <c r="M45" s="62" t="s">
        <v>9</v>
      </c>
      <c r="N45" s="22" t="s">
        <v>10</v>
      </c>
      <c r="O45" s="22" t="s">
        <v>11</v>
      </c>
      <c r="P45" s="22" t="s">
        <v>33</v>
      </c>
      <c r="Q45" s="30" t="s">
        <v>8</v>
      </c>
      <c r="R45" s="62" t="s">
        <v>9</v>
      </c>
      <c r="S45" s="22" t="s">
        <v>10</v>
      </c>
      <c r="T45" s="22" t="s">
        <v>11</v>
      </c>
      <c r="U45" s="22" t="s">
        <v>33</v>
      </c>
      <c r="V45" s="30" t="s">
        <v>8</v>
      </c>
      <c r="W45" s="62" t="s">
        <v>9</v>
      </c>
      <c r="X45" s="22" t="s">
        <v>10</v>
      </c>
      <c r="Y45" s="22" t="s">
        <v>11</v>
      </c>
      <c r="Z45" s="22" t="s">
        <v>33</v>
      </c>
      <c r="AA45" s="30" t="s">
        <v>8</v>
      </c>
      <c r="AB45" s="62" t="s">
        <v>9</v>
      </c>
      <c r="AC45" s="22" t="s">
        <v>10</v>
      </c>
      <c r="AD45" s="22" t="s">
        <v>11</v>
      </c>
      <c r="AE45" s="22" t="s">
        <v>33</v>
      </c>
      <c r="AF45" s="30" t="s">
        <v>8</v>
      </c>
      <c r="AG45" s="62" t="s">
        <v>9</v>
      </c>
      <c r="AH45" s="22" t="s">
        <v>10</v>
      </c>
      <c r="AI45" s="22" t="s">
        <v>11</v>
      </c>
      <c r="AJ45" s="22" t="s">
        <v>33</v>
      </c>
      <c r="AK45" s="30" t="s">
        <v>8</v>
      </c>
      <c r="AL45" s="62" t="s">
        <v>9</v>
      </c>
      <c r="AM45" s="22" t="s">
        <v>10</v>
      </c>
      <c r="AN45" s="22" t="s">
        <v>11</v>
      </c>
      <c r="AO45" s="22" t="s">
        <v>33</v>
      </c>
      <c r="AP45" s="22" t="s">
        <v>8</v>
      </c>
      <c r="AQ45" s="22" t="s">
        <v>9</v>
      </c>
      <c r="AR45" s="22" t="s">
        <v>10</v>
      </c>
      <c r="AS45" s="22" t="s">
        <v>11</v>
      </c>
      <c r="AT45" s="22" t="s">
        <v>33</v>
      </c>
      <c r="AU45" s="94"/>
      <c r="AV45" s="94"/>
      <c r="AX45" s="173"/>
      <c r="AY45" s="173"/>
      <c r="AZ45" s="96"/>
    </row>
    <row r="46" spans="1:94" ht="7.5" customHeight="1">
      <c r="A46" s="7"/>
      <c r="B46" s="146"/>
      <c r="C46" s="14"/>
      <c r="D46" s="14"/>
      <c r="E46" s="14"/>
      <c r="F46" s="57"/>
      <c r="G46" s="14"/>
      <c r="H46" s="14"/>
      <c r="I46" s="14"/>
      <c r="J46" s="14"/>
      <c r="K46" s="57"/>
      <c r="L46" s="14"/>
      <c r="M46" s="14"/>
      <c r="N46" s="14"/>
      <c r="O46" s="14"/>
      <c r="P46" s="57"/>
      <c r="Q46" s="14"/>
      <c r="R46" s="14"/>
      <c r="S46" s="14"/>
      <c r="T46" s="14"/>
      <c r="U46" s="57"/>
      <c r="V46" s="14"/>
      <c r="W46" s="14"/>
      <c r="X46" s="14"/>
      <c r="Y46" s="14"/>
      <c r="Z46" s="57"/>
      <c r="AA46" s="14"/>
      <c r="AB46" s="14"/>
      <c r="AC46" s="14"/>
      <c r="AD46" s="14"/>
      <c r="AE46" s="57"/>
      <c r="AF46" s="14"/>
      <c r="AG46" s="14"/>
      <c r="AH46" s="14"/>
      <c r="AI46" s="14"/>
      <c r="AJ46" s="57"/>
      <c r="AK46" s="14"/>
      <c r="AL46" s="14"/>
      <c r="AM46" s="14"/>
      <c r="AN46" s="14"/>
      <c r="AO46" s="57"/>
      <c r="AP46" s="14"/>
      <c r="AQ46" s="14"/>
      <c r="AR46" s="14"/>
      <c r="AS46" s="14"/>
      <c r="AT46" s="198"/>
      <c r="AV46" s="94"/>
      <c r="AW46" s="7"/>
      <c r="AX46" s="96"/>
      <c r="AY46" s="96"/>
      <c r="AZ46" s="94"/>
    </row>
    <row r="47" spans="1:94">
      <c r="A47" s="4" t="s">
        <v>26</v>
      </c>
      <c r="B47" s="85">
        <v>1789</v>
      </c>
      <c r="C47" s="85">
        <v>3921</v>
      </c>
      <c r="D47" s="85">
        <v>3010</v>
      </c>
      <c r="E47" s="85">
        <v>2647</v>
      </c>
      <c r="F47" s="58">
        <v>11367</v>
      </c>
      <c r="G47" s="85">
        <v>1968</v>
      </c>
      <c r="H47" s="85">
        <v>4532</v>
      </c>
      <c r="I47" s="85">
        <v>4178</v>
      </c>
      <c r="J47" s="86">
        <v>3013</v>
      </c>
      <c r="K47" s="58">
        <v>13691</v>
      </c>
      <c r="L47" s="85">
        <v>1961</v>
      </c>
      <c r="M47" s="85">
        <v>4184</v>
      </c>
      <c r="N47" s="85">
        <v>4908</v>
      </c>
      <c r="O47" s="85">
        <v>1108</v>
      </c>
      <c r="P47" s="58">
        <v>12161</v>
      </c>
      <c r="Q47" s="85">
        <v>-1344</v>
      </c>
      <c r="R47" s="85">
        <v>1570</v>
      </c>
      <c r="S47" s="85">
        <v>40</v>
      </c>
      <c r="T47" s="85">
        <v>4390</v>
      </c>
      <c r="U47" s="58">
        <v>4656</v>
      </c>
      <c r="V47" s="85">
        <v>-9759</v>
      </c>
      <c r="W47" s="10">
        <v>-5075</v>
      </c>
      <c r="X47" s="85">
        <v>1054</v>
      </c>
      <c r="Y47" s="85">
        <v>-5889</v>
      </c>
      <c r="Z47" s="58">
        <v>-19669</v>
      </c>
      <c r="AA47" s="85">
        <v>-5224</v>
      </c>
      <c r="AB47" s="10">
        <v>-8264</v>
      </c>
      <c r="AC47" s="85">
        <v>604</v>
      </c>
      <c r="AD47" s="85">
        <v>480</v>
      </c>
      <c r="AE47" s="58">
        <v>-12404</v>
      </c>
      <c r="AF47" s="85">
        <v>-6162</v>
      </c>
      <c r="AG47" s="10">
        <v>-5999</v>
      </c>
      <c r="AH47" s="85">
        <v>-1450</v>
      </c>
      <c r="AI47" s="85">
        <v>2159</v>
      </c>
      <c r="AJ47" s="58">
        <v>-11452</v>
      </c>
      <c r="AK47" s="85">
        <v>1688</v>
      </c>
      <c r="AL47" s="10">
        <v>640</v>
      </c>
      <c r="AM47" s="85">
        <v>2279</v>
      </c>
      <c r="AN47" s="85">
        <v>9984</v>
      </c>
      <c r="AO47" s="58">
        <v>14591</v>
      </c>
      <c r="AP47" s="85">
        <v>3928</v>
      </c>
      <c r="AQ47" s="85"/>
      <c r="AR47" s="85"/>
      <c r="AS47" s="85"/>
      <c r="AT47" s="58">
        <v>3928</v>
      </c>
      <c r="AV47" s="176"/>
      <c r="AW47" s="7"/>
      <c r="AX47" s="176"/>
      <c r="AY47" s="176"/>
      <c r="AZ47" s="94"/>
      <c r="BQ47" s="106"/>
      <c r="BR47" s="106"/>
      <c r="BS47" s="106"/>
      <c r="BT47" s="106"/>
      <c r="BU47" s="106"/>
      <c r="BV47" s="106"/>
      <c r="BW47" s="106"/>
      <c r="BX47" s="106"/>
      <c r="BY47" s="106"/>
      <c r="BZ47" s="106"/>
      <c r="CA47" s="106"/>
      <c r="CB47" s="106"/>
      <c r="CC47" s="106"/>
      <c r="CD47" s="106"/>
      <c r="CE47" s="106"/>
      <c r="CF47" s="106"/>
      <c r="CG47" s="106"/>
      <c r="CH47" s="106"/>
      <c r="CI47" s="106"/>
      <c r="CJ47" s="106"/>
      <c r="CK47" s="106"/>
      <c r="CL47" s="106"/>
      <c r="CM47" s="106"/>
      <c r="CN47" s="106"/>
      <c r="CO47" s="106"/>
      <c r="CP47" s="106"/>
    </row>
    <row r="48" spans="1:94">
      <c r="A48" s="4" t="s">
        <v>6</v>
      </c>
      <c r="B48" s="85">
        <v>711</v>
      </c>
      <c r="C48" s="85">
        <v>731</v>
      </c>
      <c r="D48" s="85">
        <v>548</v>
      </c>
      <c r="E48" s="85">
        <v>1078</v>
      </c>
      <c r="F48" s="58">
        <v>3068</v>
      </c>
      <c r="G48" s="85">
        <v>-673</v>
      </c>
      <c r="H48" s="85">
        <v>1220</v>
      </c>
      <c r="I48" s="85">
        <v>1292</v>
      </c>
      <c r="J48" s="86">
        <v>-277</v>
      </c>
      <c r="K48" s="58">
        <v>1562</v>
      </c>
      <c r="L48" s="85">
        <v>-242</v>
      </c>
      <c r="M48" s="85">
        <v>869</v>
      </c>
      <c r="N48" s="85">
        <v>1597</v>
      </c>
      <c r="O48" s="85">
        <v>-93</v>
      </c>
      <c r="P48" s="58">
        <v>2131</v>
      </c>
      <c r="Q48" s="85">
        <v>-927</v>
      </c>
      <c r="R48" s="85">
        <v>-70</v>
      </c>
      <c r="S48" s="85">
        <v>-376</v>
      </c>
      <c r="T48" s="85">
        <v>1188</v>
      </c>
      <c r="U48" s="58">
        <v>-185</v>
      </c>
      <c r="V48" s="85">
        <v>-1605</v>
      </c>
      <c r="W48" s="10">
        <v>-90</v>
      </c>
      <c r="X48" s="85">
        <v>-1586</v>
      </c>
      <c r="Y48" s="85">
        <v>-1892</v>
      </c>
      <c r="Z48" s="58">
        <v>-5173</v>
      </c>
      <c r="AA48" s="85">
        <v>-1458</v>
      </c>
      <c r="AB48" s="10">
        <v>-3663</v>
      </c>
      <c r="AC48" s="85">
        <v>-236</v>
      </c>
      <c r="AD48" s="85">
        <v>1370</v>
      </c>
      <c r="AE48" s="58">
        <v>-3987</v>
      </c>
      <c r="AF48" s="85">
        <v>-2389</v>
      </c>
      <c r="AG48" s="10">
        <v>-1673</v>
      </c>
      <c r="AH48" s="85">
        <v>-1526</v>
      </c>
      <c r="AI48" s="85">
        <v>2584</v>
      </c>
      <c r="AJ48" s="58">
        <v>-3004</v>
      </c>
      <c r="AK48" s="85">
        <v>756</v>
      </c>
      <c r="AL48" s="10">
        <v>243</v>
      </c>
      <c r="AM48" s="85">
        <v>713</v>
      </c>
      <c r="AN48" s="85">
        <v>1953</v>
      </c>
      <c r="AO48" s="58">
        <v>3665</v>
      </c>
      <c r="AP48" s="85">
        <v>986</v>
      </c>
      <c r="AQ48" s="85"/>
      <c r="AR48" s="85"/>
      <c r="AS48" s="85"/>
      <c r="AT48" s="58">
        <v>986</v>
      </c>
      <c r="AV48" s="94"/>
      <c r="AW48" s="7"/>
      <c r="AX48" s="176"/>
      <c r="AY48" s="176"/>
      <c r="AZ48" s="94"/>
      <c r="BQ48" s="106"/>
      <c r="BR48" s="106"/>
      <c r="BS48" s="106"/>
      <c r="BT48" s="106"/>
      <c r="BU48" s="106"/>
      <c r="BV48" s="106"/>
      <c r="BW48" s="106"/>
      <c r="BX48" s="106"/>
      <c r="BY48" s="106"/>
      <c r="BZ48" s="106"/>
      <c r="CA48" s="106"/>
      <c r="CB48" s="106"/>
      <c r="CC48" s="106"/>
      <c r="CD48" s="106"/>
      <c r="CE48" s="106"/>
      <c r="CF48" s="106"/>
      <c r="CG48" s="106"/>
      <c r="CH48" s="106"/>
      <c r="CI48" s="106"/>
      <c r="CJ48" s="106"/>
      <c r="CK48" s="106"/>
      <c r="CL48" s="106"/>
      <c r="CM48" s="106"/>
      <c r="CN48" s="106"/>
      <c r="CO48" s="106"/>
      <c r="CP48" s="106"/>
    </row>
    <row r="49" spans="1:94">
      <c r="A49" s="9" t="s">
        <v>24</v>
      </c>
      <c r="B49" s="149">
        <v>0.39742873113471211</v>
      </c>
      <c r="C49" s="149">
        <v>0.18643203264473349</v>
      </c>
      <c r="D49" s="149">
        <v>0.18205980066445182</v>
      </c>
      <c r="E49" s="149">
        <v>0.40725349452210047</v>
      </c>
      <c r="F49" s="152">
        <v>0.26990410838391837</v>
      </c>
      <c r="G49" s="27">
        <v>-0.34197154471544716</v>
      </c>
      <c r="H49" s="149">
        <v>0.26919682259488087</v>
      </c>
      <c r="I49" s="150">
        <v>0.30923887027285785</v>
      </c>
      <c r="J49" s="27">
        <v>-9.1934948556256224E-2</v>
      </c>
      <c r="K49" s="153">
        <v>0.11408954787816813</v>
      </c>
      <c r="L49" s="27">
        <v>-0.12340642529321774</v>
      </c>
      <c r="M49" s="27">
        <v>0.20769598470363287</v>
      </c>
      <c r="N49" s="92">
        <v>0.32538712306438466</v>
      </c>
      <c r="O49" s="27">
        <v>-8.3935018050541516E-2</v>
      </c>
      <c r="P49" s="37">
        <v>0.17523229997533096</v>
      </c>
      <c r="Q49" s="27">
        <v>-0.6897321428571429</v>
      </c>
      <c r="R49" s="27">
        <v>-4.4585987261146494E-2</v>
      </c>
      <c r="S49" s="27">
        <v>-9.4</v>
      </c>
      <c r="T49" s="27">
        <v>0.27061503416856492</v>
      </c>
      <c r="U49" s="39">
        <v>-3.9733676975945015E-2</v>
      </c>
      <c r="V49" s="27">
        <v>-0.16446357208730403</v>
      </c>
      <c r="W49" s="27">
        <v>1.7733990147783252E-2</v>
      </c>
      <c r="X49" s="27">
        <v>-1.5047438330170777</v>
      </c>
      <c r="Y49" s="27">
        <v>0.32127695703854642</v>
      </c>
      <c r="Z49" s="39">
        <v>0.26300269459555647</v>
      </c>
      <c r="AA49" s="27">
        <v>0.27909647779479324</v>
      </c>
      <c r="AB49" s="27">
        <v>0.44324782187802519</v>
      </c>
      <c r="AC49" s="27">
        <v>-0.39072847682119205</v>
      </c>
      <c r="AD49" s="27">
        <v>2.8541666666666665</v>
      </c>
      <c r="AE49" s="39">
        <v>0.32142857142857145</v>
      </c>
      <c r="AF49" s="27">
        <v>0.38769879909120414</v>
      </c>
      <c r="AG49" s="27">
        <v>0.27887981330221706</v>
      </c>
      <c r="AH49" s="27">
        <v>1.0524137931034483</v>
      </c>
      <c r="AI49" s="27">
        <v>1.1968503937007875</v>
      </c>
      <c r="AJ49" s="39">
        <v>0.26231225986727208</v>
      </c>
      <c r="AK49" s="27">
        <v>0.44786729857819907</v>
      </c>
      <c r="AL49" s="27">
        <v>0.37968750000000001</v>
      </c>
      <c r="AM49" s="27">
        <v>0.31285651601579639</v>
      </c>
      <c r="AN49" s="27">
        <v>0.19561298076923078</v>
      </c>
      <c r="AO49" s="39">
        <v>0.25118223562470016</v>
      </c>
      <c r="AP49" s="27">
        <v>0.25101832993890022</v>
      </c>
      <c r="AQ49" s="27"/>
      <c r="AR49" s="27"/>
      <c r="AS49" s="27"/>
      <c r="AT49" s="39">
        <v>0.25101832993890022</v>
      </c>
      <c r="AV49" s="94"/>
      <c r="AW49" s="7"/>
      <c r="AX49" s="174"/>
      <c r="AY49" s="174"/>
      <c r="AZ49" s="94"/>
      <c r="BQ49" s="106"/>
      <c r="BR49" s="106"/>
      <c r="BS49" s="106"/>
      <c r="BT49" s="106"/>
      <c r="BU49" s="106"/>
      <c r="BV49" s="106"/>
      <c r="BW49" s="106"/>
      <c r="BX49" s="106"/>
      <c r="BY49" s="106"/>
      <c r="BZ49" s="106"/>
      <c r="CA49" s="106"/>
      <c r="CB49" s="106"/>
      <c r="CC49" s="106"/>
      <c r="CD49" s="106"/>
      <c r="CE49" s="106"/>
      <c r="CF49" s="106"/>
      <c r="CG49" s="106"/>
      <c r="CH49" s="106"/>
      <c r="CI49" s="106"/>
      <c r="CJ49" s="106"/>
      <c r="CK49" s="106"/>
      <c r="CL49" s="106"/>
      <c r="CM49" s="106"/>
      <c r="CN49" s="106"/>
      <c r="CO49" s="106"/>
      <c r="CP49" s="106"/>
    </row>
    <row r="50" spans="1:94">
      <c r="A50" s="8" t="s">
        <v>22</v>
      </c>
      <c r="B50" s="85">
        <v>1078</v>
      </c>
      <c r="C50" s="85">
        <v>3190</v>
      </c>
      <c r="D50" s="85">
        <v>2462</v>
      </c>
      <c r="E50" s="85">
        <v>1569</v>
      </c>
      <c r="F50" s="58">
        <v>8299</v>
      </c>
      <c r="G50" s="85">
        <v>2641</v>
      </c>
      <c r="H50" s="85">
        <v>3312</v>
      </c>
      <c r="I50" s="85">
        <v>2886</v>
      </c>
      <c r="J50" s="85">
        <v>3290</v>
      </c>
      <c r="K50" s="58">
        <v>12129</v>
      </c>
      <c r="L50" s="85">
        <v>2203</v>
      </c>
      <c r="M50" s="85">
        <v>3315</v>
      </c>
      <c r="N50" s="85">
        <v>3311</v>
      </c>
      <c r="O50" s="85">
        <v>1201</v>
      </c>
      <c r="P50" s="58">
        <v>10030</v>
      </c>
      <c r="Q50" s="85">
        <v>-417</v>
      </c>
      <c r="R50" s="85">
        <v>1640</v>
      </c>
      <c r="S50" s="85">
        <v>416</v>
      </c>
      <c r="T50" s="85">
        <v>3202</v>
      </c>
      <c r="U50" s="58">
        <v>4841</v>
      </c>
      <c r="V50" s="85">
        <v>-8154</v>
      </c>
      <c r="W50" s="10">
        <v>-4985</v>
      </c>
      <c r="X50" s="85">
        <v>2640</v>
      </c>
      <c r="Y50" s="85">
        <v>-3997</v>
      </c>
      <c r="Z50" s="58">
        <v>-14496</v>
      </c>
      <c r="AA50" s="85">
        <v>-3766</v>
      </c>
      <c r="AB50" s="10">
        <v>-4601</v>
      </c>
      <c r="AC50" s="85">
        <v>840</v>
      </c>
      <c r="AD50" s="85">
        <v>-890</v>
      </c>
      <c r="AE50" s="58">
        <v>-8417</v>
      </c>
      <c r="AF50" s="85">
        <v>-3773</v>
      </c>
      <c r="AG50" s="10">
        <v>-4326</v>
      </c>
      <c r="AH50" s="85">
        <v>76</v>
      </c>
      <c r="AI50" s="85">
        <v>-425</v>
      </c>
      <c r="AJ50" s="58">
        <v>-8448</v>
      </c>
      <c r="AK50" s="85">
        <v>932</v>
      </c>
      <c r="AL50" s="10">
        <v>397</v>
      </c>
      <c r="AM50" s="85">
        <v>1566</v>
      </c>
      <c r="AN50" s="85">
        <v>8031</v>
      </c>
      <c r="AO50" s="58">
        <v>10926</v>
      </c>
      <c r="AP50" s="85">
        <v>2942</v>
      </c>
      <c r="AQ50" s="85"/>
      <c r="AR50" s="85"/>
      <c r="AS50" s="85"/>
      <c r="AT50" s="58">
        <v>2942</v>
      </c>
      <c r="AV50" s="94"/>
      <c r="AW50" s="7"/>
      <c r="AX50" s="176"/>
      <c r="AY50" s="176"/>
      <c r="AZ50" s="94"/>
      <c r="BQ50" s="106"/>
      <c r="BR50" s="106"/>
      <c r="BS50" s="106"/>
      <c r="BT50" s="106"/>
      <c r="BU50" s="106"/>
      <c r="BV50" s="106"/>
      <c r="BW50" s="106"/>
      <c r="BX50" s="106"/>
      <c r="BY50" s="106"/>
      <c r="BZ50" s="106"/>
      <c r="CA50" s="106"/>
      <c r="CB50" s="106"/>
      <c r="CC50" s="106"/>
      <c r="CD50" s="106"/>
      <c r="CE50" s="106"/>
      <c r="CF50" s="106"/>
      <c r="CG50" s="106"/>
      <c r="CH50" s="106"/>
      <c r="CI50" s="106"/>
      <c r="CJ50" s="106"/>
      <c r="CK50" s="106"/>
      <c r="CL50" s="106"/>
      <c r="CM50" s="106"/>
      <c r="CN50" s="106"/>
      <c r="CO50" s="106"/>
      <c r="CP50" s="106"/>
    </row>
    <row r="51" spans="1:94" ht="14.25" customHeight="1">
      <c r="A51" s="77" t="s">
        <v>51</v>
      </c>
      <c r="B51" s="85">
        <v>0</v>
      </c>
      <c r="C51" s="85">
        <v>0</v>
      </c>
      <c r="D51" s="85">
        <v>0</v>
      </c>
      <c r="E51" s="85">
        <v>0</v>
      </c>
      <c r="F51" s="58">
        <v>0</v>
      </c>
      <c r="G51" s="85">
        <v>0</v>
      </c>
      <c r="H51" s="85">
        <v>0</v>
      </c>
      <c r="I51" s="85">
        <v>0</v>
      </c>
      <c r="J51" s="86">
        <v>0</v>
      </c>
      <c r="K51" s="58">
        <v>0</v>
      </c>
      <c r="L51" s="85">
        <v>0</v>
      </c>
      <c r="M51" s="85">
        <v>0</v>
      </c>
      <c r="N51" s="85">
        <v>0</v>
      </c>
      <c r="O51" s="86">
        <v>0</v>
      </c>
      <c r="P51" s="58">
        <v>0</v>
      </c>
      <c r="Q51" s="85">
        <v>0</v>
      </c>
      <c r="R51" s="85">
        <v>0</v>
      </c>
      <c r="S51" s="85">
        <v>0</v>
      </c>
      <c r="T51" s="86">
        <v>0</v>
      </c>
      <c r="U51" s="58">
        <v>0</v>
      </c>
      <c r="V51" s="85">
        <v>0</v>
      </c>
      <c r="W51" s="10">
        <v>0</v>
      </c>
      <c r="X51" s="85">
        <v>0</v>
      </c>
      <c r="Y51" s="86">
        <v>0</v>
      </c>
      <c r="Z51" s="58">
        <v>0</v>
      </c>
      <c r="AA51" s="85">
        <v>0</v>
      </c>
      <c r="AB51" s="10">
        <v>0</v>
      </c>
      <c r="AC51" s="85">
        <v>0</v>
      </c>
      <c r="AD51" s="86">
        <v>0</v>
      </c>
      <c r="AE51" s="58">
        <v>0</v>
      </c>
      <c r="AF51" s="85">
        <v>0</v>
      </c>
      <c r="AG51" s="10">
        <v>0</v>
      </c>
      <c r="AH51" s="85">
        <v>0</v>
      </c>
      <c r="AI51" s="86">
        <v>0</v>
      </c>
      <c r="AJ51" s="58">
        <v>0</v>
      </c>
      <c r="AK51" s="85">
        <v>0</v>
      </c>
      <c r="AL51" s="10">
        <v>0</v>
      </c>
      <c r="AM51" s="85">
        <v>0</v>
      </c>
      <c r="AN51" s="86">
        <v>0</v>
      </c>
      <c r="AO51" s="58">
        <v>0</v>
      </c>
      <c r="AP51" s="86">
        <v>0</v>
      </c>
      <c r="AQ51" s="86"/>
      <c r="AR51" s="86"/>
      <c r="AS51" s="86"/>
      <c r="AT51" s="53">
        <v>0</v>
      </c>
      <c r="AV51" s="94"/>
      <c r="AW51" s="7"/>
      <c r="AX51" s="171"/>
      <c r="AY51" s="176"/>
      <c r="AZ51" s="94"/>
      <c r="BQ51" s="106"/>
      <c r="BR51" s="106"/>
      <c r="BS51" s="106"/>
      <c r="BT51" s="106"/>
      <c r="BU51" s="106"/>
      <c r="BV51" s="106"/>
      <c r="BW51" s="106"/>
      <c r="BX51" s="106"/>
      <c r="BY51" s="106"/>
      <c r="BZ51" s="106"/>
      <c r="CA51" s="106"/>
      <c r="CB51" s="106"/>
      <c r="CC51" s="106"/>
      <c r="CD51" s="106"/>
      <c r="CE51" s="106"/>
      <c r="CF51" s="106"/>
      <c r="CG51" s="106"/>
      <c r="CH51" s="106"/>
      <c r="CI51" s="106"/>
      <c r="CJ51" s="106"/>
      <c r="CK51" s="106"/>
      <c r="CL51" s="106"/>
      <c r="CM51" s="106"/>
      <c r="CN51" s="106"/>
      <c r="CO51" s="106"/>
      <c r="CP51" s="106"/>
    </row>
    <row r="52" spans="1:94" ht="12.75" customHeight="1">
      <c r="A52" s="77" t="s">
        <v>38</v>
      </c>
      <c r="B52" s="85">
        <v>0</v>
      </c>
      <c r="C52" s="85">
        <v>0</v>
      </c>
      <c r="D52" s="85">
        <v>0</v>
      </c>
      <c r="E52" s="85">
        <v>0</v>
      </c>
      <c r="F52" s="58">
        <v>0</v>
      </c>
      <c r="G52" s="85">
        <v>0</v>
      </c>
      <c r="H52" s="85">
        <v>0</v>
      </c>
      <c r="I52" s="85">
        <v>0</v>
      </c>
      <c r="J52" s="86">
        <v>0</v>
      </c>
      <c r="K52" s="58">
        <v>0</v>
      </c>
      <c r="L52" s="85">
        <v>0</v>
      </c>
      <c r="M52" s="85">
        <v>0</v>
      </c>
      <c r="N52" s="85">
        <v>0</v>
      </c>
      <c r="O52" s="86">
        <v>0</v>
      </c>
      <c r="P52" s="58">
        <v>0</v>
      </c>
      <c r="Q52" s="85">
        <v>0</v>
      </c>
      <c r="R52" s="85">
        <v>0</v>
      </c>
      <c r="S52" s="85">
        <v>0</v>
      </c>
      <c r="T52" s="86">
        <v>0</v>
      </c>
      <c r="U52" s="58">
        <v>0</v>
      </c>
      <c r="V52" s="85">
        <v>0</v>
      </c>
      <c r="W52" s="10">
        <v>0</v>
      </c>
      <c r="X52" s="85">
        <v>0</v>
      </c>
      <c r="Y52" s="86">
        <v>0</v>
      </c>
      <c r="Z52" s="58">
        <v>0</v>
      </c>
      <c r="AA52" s="85">
        <v>0</v>
      </c>
      <c r="AB52" s="10">
        <v>0</v>
      </c>
      <c r="AC52" s="85">
        <v>0</v>
      </c>
      <c r="AD52" s="86">
        <v>0</v>
      </c>
      <c r="AE52" s="58">
        <v>0</v>
      </c>
      <c r="AF52" s="85">
        <v>0</v>
      </c>
      <c r="AG52" s="10">
        <v>0</v>
      </c>
      <c r="AH52" s="85">
        <v>0</v>
      </c>
      <c r="AI52" s="86">
        <v>0</v>
      </c>
      <c r="AJ52" s="58">
        <v>0</v>
      </c>
      <c r="AK52" s="85">
        <v>0</v>
      </c>
      <c r="AL52" s="10">
        <v>0</v>
      </c>
      <c r="AM52" s="85">
        <v>0</v>
      </c>
      <c r="AN52" s="86">
        <v>0</v>
      </c>
      <c r="AO52" s="58">
        <v>0</v>
      </c>
      <c r="AP52" s="86">
        <v>0</v>
      </c>
      <c r="AQ52" s="86"/>
      <c r="AR52" s="86"/>
      <c r="AS52" s="86"/>
      <c r="AT52" s="53">
        <v>0</v>
      </c>
      <c r="AV52" s="94"/>
      <c r="AW52" s="7"/>
      <c r="AX52" s="171"/>
      <c r="AY52" s="176"/>
      <c r="AZ52" s="94"/>
      <c r="BQ52" s="106"/>
      <c r="BR52" s="106"/>
      <c r="BS52" s="106"/>
      <c r="BT52" s="106"/>
      <c r="BU52" s="106"/>
      <c r="BV52" s="106"/>
      <c r="BW52" s="106"/>
      <c r="BX52" s="106"/>
      <c r="BY52" s="106"/>
      <c r="BZ52" s="106"/>
      <c r="CA52" s="106"/>
      <c r="CB52" s="106"/>
      <c r="CC52" s="106"/>
      <c r="CD52" s="106"/>
      <c r="CE52" s="106"/>
      <c r="CF52" s="106"/>
      <c r="CG52" s="106"/>
      <c r="CH52" s="106"/>
      <c r="CI52" s="106"/>
      <c r="CJ52" s="106"/>
      <c r="CK52" s="106"/>
      <c r="CL52" s="106"/>
      <c r="CM52" s="106"/>
      <c r="CN52" s="106"/>
      <c r="CO52" s="106"/>
      <c r="CP52" s="106"/>
    </row>
    <row r="53" spans="1:94">
      <c r="A53" s="77" t="s">
        <v>58</v>
      </c>
      <c r="B53" s="85">
        <v>207</v>
      </c>
      <c r="C53" s="85">
        <v>257</v>
      </c>
      <c r="D53" s="85">
        <v>268</v>
      </c>
      <c r="E53" s="85">
        <v>507</v>
      </c>
      <c r="F53" s="58">
        <v>1239</v>
      </c>
      <c r="G53" s="85">
        <v>476</v>
      </c>
      <c r="H53" s="85">
        <v>620</v>
      </c>
      <c r="I53" s="85">
        <v>896</v>
      </c>
      <c r="J53" s="86">
        <v>782</v>
      </c>
      <c r="K53" s="58">
        <v>2774</v>
      </c>
      <c r="L53" s="85">
        <v>1064</v>
      </c>
      <c r="M53" s="85">
        <v>1662</v>
      </c>
      <c r="N53" s="85">
        <v>1705</v>
      </c>
      <c r="O53" s="85">
        <v>1831</v>
      </c>
      <c r="P53" s="58">
        <v>6262</v>
      </c>
      <c r="Q53" s="85">
        <v>1817</v>
      </c>
      <c r="R53" s="85">
        <v>2224</v>
      </c>
      <c r="S53" s="85">
        <v>4107</v>
      </c>
      <c r="T53" s="85">
        <v>3964</v>
      </c>
      <c r="U53" s="58">
        <v>12112</v>
      </c>
      <c r="V53" s="85">
        <v>4595</v>
      </c>
      <c r="W53" s="10">
        <v>4230</v>
      </c>
      <c r="X53" s="85">
        <v>3978</v>
      </c>
      <c r="Y53" s="85">
        <v>3310</v>
      </c>
      <c r="Z53" s="58">
        <v>16113</v>
      </c>
      <c r="AA53" s="85">
        <v>4206</v>
      </c>
      <c r="AB53" s="10">
        <v>5933</v>
      </c>
      <c r="AC53" s="85">
        <v>4210</v>
      </c>
      <c r="AD53" s="85">
        <v>2214</v>
      </c>
      <c r="AE53" s="58">
        <v>16563</v>
      </c>
      <c r="AF53" s="85">
        <v>3305</v>
      </c>
      <c r="AG53" s="10">
        <v>1714</v>
      </c>
      <c r="AH53" s="85">
        <v>1607</v>
      </c>
      <c r="AI53" s="85">
        <v>1747</v>
      </c>
      <c r="AJ53" s="58">
        <v>8373</v>
      </c>
      <c r="AK53" s="85">
        <v>1533</v>
      </c>
      <c r="AL53" s="10">
        <v>1287</v>
      </c>
      <c r="AM53" s="85">
        <v>1244</v>
      </c>
      <c r="AN53" s="85">
        <v>1259</v>
      </c>
      <c r="AO53" s="58">
        <v>5323</v>
      </c>
      <c r="AP53" s="85">
        <v>1390</v>
      </c>
      <c r="AQ53" s="85"/>
      <c r="AR53" s="85"/>
      <c r="AS53" s="85"/>
      <c r="AT53" s="58">
        <v>1390</v>
      </c>
      <c r="AV53" s="94"/>
      <c r="AW53" s="7"/>
      <c r="AX53" s="176"/>
      <c r="AY53" s="176"/>
      <c r="AZ53" s="176"/>
      <c r="BA53" s="106"/>
      <c r="BB53" s="106"/>
      <c r="BC53" s="106"/>
      <c r="BD53" s="106"/>
      <c r="BE53" s="106"/>
      <c r="BF53" s="106"/>
      <c r="BG53" s="106"/>
      <c r="BH53" s="106"/>
      <c r="BI53" s="106"/>
      <c r="BJ53" s="106"/>
      <c r="BK53" s="106"/>
      <c r="BL53" s="106"/>
      <c r="BM53" s="106"/>
      <c r="BN53" s="106"/>
      <c r="BO53" s="106"/>
      <c r="BP53" s="106"/>
      <c r="BQ53" s="106"/>
      <c r="BR53" s="106"/>
      <c r="BS53" s="106"/>
      <c r="BT53" s="106"/>
      <c r="BU53" s="106"/>
      <c r="BV53" s="106"/>
      <c r="BW53" s="106"/>
      <c r="BX53" s="106"/>
      <c r="BY53" s="106"/>
      <c r="BZ53" s="106"/>
      <c r="CA53" s="106"/>
      <c r="CB53" s="106"/>
    </row>
    <row r="54" spans="1:94">
      <c r="A54" s="99" t="s">
        <v>70</v>
      </c>
      <c r="B54" s="85">
        <v>-82</v>
      </c>
      <c r="C54" s="85">
        <v>-48</v>
      </c>
      <c r="D54" s="85">
        <v>-49</v>
      </c>
      <c r="E54" s="85">
        <v>-206</v>
      </c>
      <c r="F54" s="58">
        <v>-334</v>
      </c>
      <c r="G54" s="151">
        <v>163</v>
      </c>
      <c r="H54" s="151">
        <v>-167</v>
      </c>
      <c r="I54" s="85">
        <v>-277</v>
      </c>
      <c r="J54" s="86">
        <v>72</v>
      </c>
      <c r="K54" s="58">
        <v>-316</v>
      </c>
      <c r="L54" s="85">
        <v>131</v>
      </c>
      <c r="M54" s="85">
        <v>-345</v>
      </c>
      <c r="N54" s="85">
        <v>-555</v>
      </c>
      <c r="O54" s="85">
        <v>154</v>
      </c>
      <c r="P54" s="58">
        <v>-1097</v>
      </c>
      <c r="Q54" s="85">
        <v>-506</v>
      </c>
      <c r="R54" s="85">
        <v>-614</v>
      </c>
      <c r="S54" s="85">
        <v>-886</v>
      </c>
      <c r="T54" s="85">
        <v>587</v>
      </c>
      <c r="U54" s="58">
        <v>-1368.6559999999999</v>
      </c>
      <c r="V54" s="85">
        <v>-781.15000000000009</v>
      </c>
      <c r="W54" s="10">
        <v>-719</v>
      </c>
      <c r="X54" s="85">
        <v>-676</v>
      </c>
      <c r="Y54" s="85">
        <v>-665</v>
      </c>
      <c r="Z54" s="58">
        <v>-3237</v>
      </c>
      <c r="AA54" s="85">
        <v>-579</v>
      </c>
      <c r="AB54" s="10">
        <v>-843</v>
      </c>
      <c r="AC54" s="85">
        <v>-605.81899999999996</v>
      </c>
      <c r="AD54" s="85">
        <v>-277.85700000000003</v>
      </c>
      <c r="AE54" s="58">
        <v>-2079</v>
      </c>
      <c r="AF54" s="85">
        <v>-806.42</v>
      </c>
      <c r="AG54" s="10">
        <v>-392.84879999999998</v>
      </c>
      <c r="AH54" s="85">
        <v>-237.9967</v>
      </c>
      <c r="AI54" s="85">
        <v>-249.12219999999999</v>
      </c>
      <c r="AJ54" s="58">
        <v>-1193.9898000000001</v>
      </c>
      <c r="AK54" s="85">
        <v>-310.2792</v>
      </c>
      <c r="AL54" s="10">
        <v>-260.48879999999997</v>
      </c>
      <c r="AM54" s="85">
        <v>-251.78559999999999</v>
      </c>
      <c r="AN54" s="85">
        <v>-237.19560000000001</v>
      </c>
      <c r="AO54" s="58">
        <v>-1002.8532</v>
      </c>
      <c r="AP54" s="85">
        <v>-278</v>
      </c>
      <c r="AQ54" s="85"/>
      <c r="AR54" s="85"/>
      <c r="AS54" s="85"/>
      <c r="AT54" s="58">
        <v>-278</v>
      </c>
      <c r="AV54" s="94"/>
      <c r="AW54" s="7"/>
      <c r="AX54" s="176"/>
      <c r="AY54" s="176"/>
      <c r="AZ54" s="176"/>
      <c r="BA54" s="106"/>
      <c r="BB54" s="106"/>
      <c r="BC54" s="106"/>
      <c r="BD54" s="106"/>
      <c r="BE54" s="106"/>
      <c r="BF54" s="106"/>
      <c r="BG54" s="106"/>
      <c r="BH54" s="106"/>
      <c r="BI54" s="106"/>
      <c r="BJ54" s="106"/>
      <c r="BK54" s="106"/>
      <c r="BL54" s="106"/>
      <c r="BM54" s="106"/>
      <c r="BN54" s="106"/>
      <c r="BO54" s="106"/>
      <c r="BP54" s="106"/>
      <c r="BQ54" s="106"/>
      <c r="BR54" s="106"/>
      <c r="BS54" s="106"/>
      <c r="BT54" s="106"/>
      <c r="BU54" s="106"/>
      <c r="BV54" s="106"/>
      <c r="BW54" s="106"/>
    </row>
    <row r="55" spans="1:94">
      <c r="A55" s="77" t="s">
        <v>95</v>
      </c>
      <c r="B55" s="85">
        <v>0</v>
      </c>
      <c r="C55" s="85">
        <v>0</v>
      </c>
      <c r="D55" s="85">
        <v>0</v>
      </c>
      <c r="E55" s="85">
        <v>0</v>
      </c>
      <c r="F55" s="58">
        <v>1924</v>
      </c>
      <c r="G55" s="85">
        <v>548</v>
      </c>
      <c r="H55" s="85">
        <v>548</v>
      </c>
      <c r="I55" s="85">
        <v>661</v>
      </c>
      <c r="J55" s="86">
        <v>669</v>
      </c>
      <c r="K55" s="58">
        <v>2426</v>
      </c>
      <c r="L55" s="85">
        <v>677</v>
      </c>
      <c r="M55" s="85">
        <v>723</v>
      </c>
      <c r="N55" s="85">
        <v>748</v>
      </c>
      <c r="O55" s="85">
        <v>2340</v>
      </c>
      <c r="P55" s="58">
        <v>4488</v>
      </c>
      <c r="Q55" s="85">
        <v>1936</v>
      </c>
      <c r="R55" s="85">
        <v>2140</v>
      </c>
      <c r="S55" s="85">
        <v>4854</v>
      </c>
      <c r="T55" s="85">
        <v>2691</v>
      </c>
      <c r="U55" s="58">
        <v>11621</v>
      </c>
      <c r="V55" s="85">
        <v>3257</v>
      </c>
      <c r="W55" s="10">
        <v>4206</v>
      </c>
      <c r="X55" s="85">
        <v>3058</v>
      </c>
      <c r="Y55" s="85">
        <v>3136</v>
      </c>
      <c r="Z55" s="58">
        <v>13657</v>
      </c>
      <c r="AA55" s="85">
        <v>2886</v>
      </c>
      <c r="AB55" s="10">
        <v>2886</v>
      </c>
      <c r="AC55" s="85">
        <v>2886</v>
      </c>
      <c r="AD55" s="85">
        <v>2885.8293928571502</v>
      </c>
      <c r="AE55" s="58">
        <v>11542.829392857151</v>
      </c>
      <c r="AF55" s="85">
        <v>2847</v>
      </c>
      <c r="AG55" s="10">
        <v>2843</v>
      </c>
      <c r="AH55" s="85">
        <v>2841</v>
      </c>
      <c r="AI55" s="85">
        <v>2697</v>
      </c>
      <c r="AJ55" s="58">
        <v>11228</v>
      </c>
      <c r="AK55" s="85">
        <v>2624</v>
      </c>
      <c r="AL55" s="10">
        <v>2624.3928095238098</v>
      </c>
      <c r="AM55" s="85">
        <v>2661.9441220238095</v>
      </c>
      <c r="AN55" s="85">
        <v>2198.6630684523798</v>
      </c>
      <c r="AO55" s="58">
        <v>10109</v>
      </c>
      <c r="AP55" s="85">
        <v>1871</v>
      </c>
      <c r="AQ55" s="85"/>
      <c r="AR55" s="85"/>
      <c r="AS55" s="85"/>
      <c r="AT55" s="58">
        <v>1871</v>
      </c>
      <c r="AV55" s="94"/>
      <c r="AW55" s="7"/>
      <c r="AX55" s="176"/>
      <c r="AY55" s="176"/>
      <c r="AZ55" s="176"/>
      <c r="BA55" s="106"/>
      <c r="BB55" s="106"/>
      <c r="BC55" s="106"/>
      <c r="BD55" s="106"/>
      <c r="BE55" s="106"/>
      <c r="BF55" s="106"/>
      <c r="BG55" s="106"/>
      <c r="BH55" s="106"/>
      <c r="BI55" s="106"/>
      <c r="BJ55" s="106"/>
      <c r="BK55" s="106"/>
      <c r="BL55" s="106"/>
      <c r="BM55" s="106"/>
      <c r="BN55" s="106"/>
      <c r="BO55" s="106"/>
      <c r="BP55" s="106"/>
      <c r="BQ55" s="106"/>
      <c r="BR55" s="106"/>
      <c r="BS55" s="106"/>
      <c r="BT55" s="106"/>
      <c r="BU55" s="106"/>
      <c r="BV55" s="106"/>
      <c r="BW55" s="106"/>
    </row>
    <row r="56" spans="1:94">
      <c r="A56" s="99" t="s">
        <v>71</v>
      </c>
      <c r="B56" s="85">
        <v>0</v>
      </c>
      <c r="C56" s="85">
        <v>0</v>
      </c>
      <c r="D56" s="85">
        <v>0</v>
      </c>
      <c r="E56" s="85">
        <v>0</v>
      </c>
      <c r="F56" s="58">
        <v>-519</v>
      </c>
      <c r="G56" s="151">
        <v>187</v>
      </c>
      <c r="H56" s="151">
        <v>-148</v>
      </c>
      <c r="I56" s="85">
        <v>-204</v>
      </c>
      <c r="J56" s="86">
        <v>62</v>
      </c>
      <c r="K56" s="58">
        <v>-277</v>
      </c>
      <c r="L56" s="85">
        <v>84</v>
      </c>
      <c r="M56" s="85">
        <v>-150</v>
      </c>
      <c r="N56" s="85">
        <v>-243</v>
      </c>
      <c r="O56" s="85">
        <v>196</v>
      </c>
      <c r="P56" s="58">
        <v>-786</v>
      </c>
      <c r="Q56" s="85">
        <v>-539</v>
      </c>
      <c r="R56" s="85">
        <v>-591</v>
      </c>
      <c r="S56" s="85">
        <v>-1025</v>
      </c>
      <c r="T56" s="85">
        <v>830</v>
      </c>
      <c r="U56" s="58">
        <v>-1313.173</v>
      </c>
      <c r="V56" s="85">
        <v>-553.69000000000005</v>
      </c>
      <c r="W56" s="10">
        <v>-715</v>
      </c>
      <c r="X56" s="85">
        <v>-520</v>
      </c>
      <c r="Y56" s="85">
        <v>-630</v>
      </c>
      <c r="Z56" s="58">
        <v>-2744</v>
      </c>
      <c r="AA56" s="85">
        <v>-397</v>
      </c>
      <c r="AB56" s="10">
        <v>-410</v>
      </c>
      <c r="AC56" s="85">
        <v>-415.27084963214287</v>
      </c>
      <c r="AD56" s="85">
        <v>-362.17158880357198</v>
      </c>
      <c r="AE56" s="58">
        <v>-1449</v>
      </c>
      <c r="AF56" s="85">
        <v>-694.66800000000001</v>
      </c>
      <c r="AG56" s="10">
        <v>-651.61559999999997</v>
      </c>
      <c r="AH56" s="85">
        <v>-420.75210000000004</v>
      </c>
      <c r="AI56" s="85">
        <v>-384.59219999999999</v>
      </c>
      <c r="AJ56" s="58">
        <v>-1601.1128000000001</v>
      </c>
      <c r="AK56" s="85">
        <v>-531.09760000000006</v>
      </c>
      <c r="AL56" s="10">
        <v>-531.1771046476191</v>
      </c>
      <c r="AM56" s="85">
        <v>-538.77749029761901</v>
      </c>
      <c r="AN56" s="85">
        <v>-414.22812209642899</v>
      </c>
      <c r="AO56" s="58">
        <v>-1904.5355999999999</v>
      </c>
      <c r="AP56" s="85">
        <v>-374.20000000000005</v>
      </c>
      <c r="AQ56" s="85"/>
      <c r="AR56" s="85"/>
      <c r="AS56" s="85"/>
      <c r="AT56" s="58">
        <v>-374.20000000000005</v>
      </c>
      <c r="AV56" s="94"/>
      <c r="AW56" s="7"/>
      <c r="AX56" s="176"/>
      <c r="AY56" s="176"/>
      <c r="AZ56" s="176"/>
      <c r="BA56" s="106"/>
      <c r="BB56" s="106"/>
      <c r="BC56" s="106"/>
      <c r="BD56" s="106"/>
      <c r="BE56" s="106"/>
      <c r="BF56" s="106"/>
      <c r="BG56" s="106"/>
      <c r="BH56" s="106"/>
      <c r="BI56" s="106"/>
      <c r="BJ56" s="106"/>
      <c r="BK56" s="106"/>
      <c r="BL56" s="106"/>
      <c r="BM56" s="106"/>
      <c r="BN56" s="106"/>
      <c r="BO56" s="106"/>
      <c r="BP56" s="106"/>
      <c r="BQ56" s="106"/>
      <c r="BR56" s="106"/>
      <c r="BS56" s="106"/>
      <c r="BT56" s="106"/>
      <c r="BU56" s="106"/>
      <c r="BV56" s="106"/>
      <c r="BW56" s="106"/>
    </row>
    <row r="57" spans="1:94">
      <c r="A57" s="110" t="s">
        <v>96</v>
      </c>
      <c r="B57" s="85">
        <v>0</v>
      </c>
      <c r="C57" s="85">
        <v>0</v>
      </c>
      <c r="D57" s="85">
        <v>0</v>
      </c>
      <c r="E57" s="85">
        <v>0</v>
      </c>
      <c r="F57" s="58">
        <v>0</v>
      </c>
      <c r="G57" s="151">
        <v>0</v>
      </c>
      <c r="H57" s="151">
        <v>0</v>
      </c>
      <c r="I57" s="85">
        <v>0</v>
      </c>
      <c r="J57" s="86">
        <v>0</v>
      </c>
      <c r="K57" s="58">
        <v>0</v>
      </c>
      <c r="L57" s="85">
        <v>0</v>
      </c>
      <c r="M57" s="85">
        <v>0</v>
      </c>
      <c r="N57" s="85">
        <v>0</v>
      </c>
      <c r="O57" s="85">
        <v>0</v>
      </c>
      <c r="P57" s="58">
        <v>0</v>
      </c>
      <c r="Q57" s="85">
        <v>0</v>
      </c>
      <c r="R57" s="85">
        <v>0</v>
      </c>
      <c r="S57" s="85">
        <v>0</v>
      </c>
      <c r="T57" s="85">
        <v>0</v>
      </c>
      <c r="U57" s="58">
        <v>0</v>
      </c>
      <c r="V57" s="85">
        <v>0</v>
      </c>
      <c r="W57" s="10">
        <v>0</v>
      </c>
      <c r="X57" s="85">
        <v>0</v>
      </c>
      <c r="Y57" s="85">
        <v>5648</v>
      </c>
      <c r="Z57" s="58">
        <v>7707</v>
      </c>
      <c r="AA57" s="85">
        <v>398</v>
      </c>
      <c r="AB57" s="10">
        <v>0</v>
      </c>
      <c r="AC57" s="85">
        <v>0</v>
      </c>
      <c r="AD57" s="85">
        <v>1473</v>
      </c>
      <c r="AE57" s="58">
        <v>2333</v>
      </c>
      <c r="AF57" s="85">
        <v>80</v>
      </c>
      <c r="AG57" s="10">
        <v>31</v>
      </c>
      <c r="AH57" s="85">
        <v>1548</v>
      </c>
      <c r="AI57" s="85">
        <v>1509</v>
      </c>
      <c r="AJ57" s="58">
        <v>3168</v>
      </c>
      <c r="AK57" s="85">
        <v>0</v>
      </c>
      <c r="AL57" s="10">
        <v>0</v>
      </c>
      <c r="AM57" s="85">
        <v>0</v>
      </c>
      <c r="AN57" s="85">
        <v>0</v>
      </c>
      <c r="AO57" s="58">
        <v>0</v>
      </c>
      <c r="AP57" s="85">
        <v>0</v>
      </c>
      <c r="AQ57" s="85"/>
      <c r="AR57" s="85"/>
      <c r="AS57" s="85"/>
      <c r="AT57" s="58">
        <v>0</v>
      </c>
      <c r="AV57" s="94"/>
      <c r="AW57" s="7"/>
      <c r="AX57" s="176"/>
      <c r="AY57" s="176"/>
      <c r="AZ57" s="176"/>
      <c r="BA57" s="106"/>
      <c r="BB57" s="106"/>
      <c r="BC57" s="106"/>
      <c r="BD57" s="106"/>
      <c r="BE57" s="106"/>
      <c r="BF57" s="106"/>
      <c r="BG57" s="106"/>
      <c r="BH57" s="106"/>
      <c r="BI57" s="106"/>
      <c r="BJ57" s="106"/>
      <c r="BK57" s="106"/>
      <c r="BL57" s="106"/>
      <c r="BM57" s="106"/>
      <c r="BN57" s="106"/>
      <c r="BO57" s="106"/>
      <c r="BP57" s="106"/>
      <c r="BQ57" s="106"/>
      <c r="BR57" s="106"/>
      <c r="BS57" s="106"/>
      <c r="BT57" s="106"/>
      <c r="BU57" s="106"/>
      <c r="BV57" s="106"/>
      <c r="BW57" s="106"/>
    </row>
    <row r="58" spans="1:94">
      <c r="A58" s="111" t="s">
        <v>77</v>
      </c>
      <c r="B58" s="85">
        <v>0</v>
      </c>
      <c r="C58" s="85">
        <v>0</v>
      </c>
      <c r="D58" s="85">
        <v>0</v>
      </c>
      <c r="E58" s="85">
        <v>0</v>
      </c>
      <c r="F58" s="58">
        <v>0</v>
      </c>
      <c r="G58" s="151">
        <v>0</v>
      </c>
      <c r="H58" s="151">
        <v>0</v>
      </c>
      <c r="I58" s="85">
        <v>0</v>
      </c>
      <c r="J58" s="86">
        <v>0</v>
      </c>
      <c r="K58" s="58">
        <v>0</v>
      </c>
      <c r="L58" s="85">
        <v>0</v>
      </c>
      <c r="M58" s="85">
        <v>0</v>
      </c>
      <c r="N58" s="85">
        <v>0</v>
      </c>
      <c r="O58" s="85">
        <v>0</v>
      </c>
      <c r="P58" s="58">
        <v>0</v>
      </c>
      <c r="Q58" s="85">
        <v>0</v>
      </c>
      <c r="R58" s="85">
        <v>0</v>
      </c>
      <c r="S58" s="85">
        <v>0</v>
      </c>
      <c r="T58" s="85">
        <v>0</v>
      </c>
      <c r="U58" s="58">
        <v>0</v>
      </c>
      <c r="V58" s="85">
        <v>0</v>
      </c>
      <c r="W58" s="10">
        <v>0</v>
      </c>
      <c r="X58" s="85">
        <v>0</v>
      </c>
      <c r="Y58" s="85">
        <v>-1135</v>
      </c>
      <c r="Z58" s="58">
        <v>-1548</v>
      </c>
      <c r="AA58" s="85">
        <v>-55</v>
      </c>
      <c r="AB58" s="10">
        <v>0</v>
      </c>
      <c r="AC58" s="85">
        <v>0</v>
      </c>
      <c r="AD58" s="85">
        <v>-184.86150000000001</v>
      </c>
      <c r="AE58" s="58">
        <v>-292.79149999999998</v>
      </c>
      <c r="AF58" s="85">
        <v>-19.52</v>
      </c>
      <c r="AG58" s="10">
        <v>-7.1052</v>
      </c>
      <c r="AH58" s="85">
        <v>-229.25880000000001</v>
      </c>
      <c r="AI58" s="85">
        <v>-215.18340000000001</v>
      </c>
      <c r="AJ58" s="58">
        <v>-451.7568</v>
      </c>
      <c r="AK58" s="85">
        <v>0</v>
      </c>
      <c r="AL58" s="10">
        <v>0</v>
      </c>
      <c r="AM58" s="85">
        <v>0</v>
      </c>
      <c r="AN58" s="85">
        <v>0</v>
      </c>
      <c r="AO58" s="58">
        <v>0</v>
      </c>
      <c r="AP58" s="85">
        <v>0</v>
      </c>
      <c r="AQ58" s="85"/>
      <c r="AR58" s="85"/>
      <c r="AS58" s="85"/>
      <c r="AT58" s="58">
        <v>0</v>
      </c>
      <c r="AV58" s="94"/>
      <c r="AW58" s="7"/>
      <c r="AX58" s="176"/>
      <c r="AY58" s="176"/>
      <c r="AZ58" s="176"/>
      <c r="BA58" s="106"/>
      <c r="BB58" s="106"/>
      <c r="BC58" s="106"/>
      <c r="BD58" s="106"/>
      <c r="BE58" s="106"/>
      <c r="BF58" s="106"/>
      <c r="BG58" s="106"/>
      <c r="BH58" s="106"/>
      <c r="BI58" s="106"/>
      <c r="BJ58" s="106"/>
      <c r="BK58" s="106"/>
      <c r="BL58" s="106"/>
      <c r="BM58" s="106"/>
      <c r="BN58" s="106"/>
      <c r="BO58" s="106"/>
      <c r="BP58" s="106"/>
      <c r="BQ58" s="106"/>
      <c r="BR58" s="106"/>
      <c r="BS58" s="106"/>
      <c r="BT58" s="106"/>
      <c r="BU58" s="106"/>
      <c r="BV58" s="106"/>
      <c r="BW58" s="106"/>
    </row>
    <row r="59" spans="1:94">
      <c r="A59" s="110" t="s">
        <v>107</v>
      </c>
      <c r="B59" s="85"/>
      <c r="C59" s="85"/>
      <c r="D59" s="85"/>
      <c r="E59" s="85"/>
      <c r="F59" s="58"/>
      <c r="G59" s="151"/>
      <c r="H59" s="151"/>
      <c r="I59" s="85"/>
      <c r="J59" s="86"/>
      <c r="K59" s="58"/>
      <c r="L59" s="85"/>
      <c r="M59" s="85"/>
      <c r="N59" s="85"/>
      <c r="O59" s="85"/>
      <c r="P59" s="58"/>
      <c r="Q59" s="85"/>
      <c r="R59" s="85"/>
      <c r="S59" s="85"/>
      <c r="T59" s="85"/>
      <c r="U59" s="58"/>
      <c r="V59" s="85"/>
      <c r="W59" s="10"/>
      <c r="X59" s="85"/>
      <c r="Y59" s="85"/>
      <c r="Z59" s="58"/>
      <c r="AA59" s="85"/>
      <c r="AB59" s="10"/>
      <c r="AC59" s="85"/>
      <c r="AD59" s="85"/>
      <c r="AE59" s="58"/>
      <c r="AF59" s="85"/>
      <c r="AG59" s="10"/>
      <c r="AH59" s="85"/>
      <c r="AI59" s="85"/>
      <c r="AJ59" s="58"/>
      <c r="AK59" s="85">
        <v>0</v>
      </c>
      <c r="AL59" s="10">
        <v>0</v>
      </c>
      <c r="AM59" s="85">
        <v>467</v>
      </c>
      <c r="AN59" s="85">
        <v>0</v>
      </c>
      <c r="AO59" s="58">
        <v>467</v>
      </c>
      <c r="AP59" s="85">
        <v>0</v>
      </c>
      <c r="AQ59" s="85"/>
      <c r="AR59" s="85"/>
      <c r="AS59" s="85"/>
      <c r="AT59" s="58">
        <v>0</v>
      </c>
      <c r="AV59" s="94"/>
      <c r="AW59" s="7"/>
      <c r="AX59" s="176"/>
      <c r="AY59" s="176"/>
      <c r="AZ59" s="176"/>
      <c r="BA59" s="106"/>
      <c r="BB59" s="106"/>
      <c r="BC59" s="106"/>
      <c r="BD59" s="106"/>
      <c r="BE59" s="106"/>
      <c r="BF59" s="106"/>
      <c r="BG59" s="106"/>
      <c r="BH59" s="106"/>
      <c r="BI59" s="106"/>
      <c r="BJ59" s="106"/>
      <c r="BK59" s="106"/>
      <c r="BL59" s="106"/>
      <c r="BM59" s="106"/>
      <c r="BN59" s="106"/>
      <c r="BO59" s="106"/>
      <c r="BP59" s="106"/>
      <c r="BQ59" s="106"/>
      <c r="BR59" s="106"/>
      <c r="BS59" s="106"/>
      <c r="BT59" s="106"/>
      <c r="BU59" s="106"/>
      <c r="BV59" s="106"/>
      <c r="BW59" s="106"/>
    </row>
    <row r="60" spans="1:94">
      <c r="A60" s="111" t="s">
        <v>108</v>
      </c>
      <c r="B60" s="85"/>
      <c r="C60" s="85"/>
      <c r="D60" s="85"/>
      <c r="E60" s="85"/>
      <c r="F60" s="58"/>
      <c r="G60" s="151"/>
      <c r="H60" s="151"/>
      <c r="I60" s="85"/>
      <c r="J60" s="86"/>
      <c r="K60" s="58"/>
      <c r="L60" s="85"/>
      <c r="M60" s="85"/>
      <c r="N60" s="85"/>
      <c r="O60" s="85"/>
      <c r="P60" s="58"/>
      <c r="Q60" s="85"/>
      <c r="R60" s="85"/>
      <c r="S60" s="85"/>
      <c r="T60" s="85"/>
      <c r="U60" s="58"/>
      <c r="V60" s="85"/>
      <c r="W60" s="10"/>
      <c r="X60" s="85"/>
      <c r="Y60" s="85"/>
      <c r="Z60" s="58"/>
      <c r="AA60" s="85"/>
      <c r="AB60" s="10"/>
      <c r="AC60" s="85"/>
      <c r="AD60" s="85"/>
      <c r="AE60" s="58"/>
      <c r="AF60" s="85"/>
      <c r="AG60" s="10"/>
      <c r="AH60" s="85"/>
      <c r="AI60" s="85"/>
      <c r="AJ60" s="58"/>
      <c r="AK60" s="85">
        <v>0</v>
      </c>
      <c r="AL60" s="10">
        <v>0</v>
      </c>
      <c r="AM60" s="85">
        <v>-94.520799999999994</v>
      </c>
      <c r="AN60" s="85">
        <v>0</v>
      </c>
      <c r="AO60" s="58">
        <v>-87.982799999999997</v>
      </c>
      <c r="AP60" s="85">
        <v>0</v>
      </c>
      <c r="AQ60" s="85"/>
      <c r="AR60" s="85"/>
      <c r="AS60" s="85"/>
      <c r="AT60" s="58">
        <v>0</v>
      </c>
      <c r="AV60" s="94"/>
      <c r="AW60" s="7"/>
      <c r="AX60" s="176"/>
      <c r="AY60" s="176"/>
      <c r="AZ60" s="176"/>
      <c r="BA60" s="106"/>
      <c r="BB60" s="106"/>
      <c r="BC60" s="106"/>
      <c r="BD60" s="106"/>
      <c r="BE60" s="106"/>
      <c r="BF60" s="106"/>
      <c r="BG60" s="106"/>
      <c r="BH60" s="106"/>
      <c r="BI60" s="106"/>
      <c r="BJ60" s="106"/>
      <c r="BK60" s="106"/>
      <c r="BL60" s="106"/>
      <c r="BM60" s="106"/>
      <c r="BN60" s="106"/>
      <c r="BO60" s="106"/>
      <c r="BP60" s="106"/>
      <c r="BQ60" s="106"/>
      <c r="BR60" s="106"/>
      <c r="BS60" s="106"/>
      <c r="BT60" s="106"/>
      <c r="BU60" s="106"/>
      <c r="BV60" s="106"/>
      <c r="BW60" s="106"/>
    </row>
    <row r="61" spans="1:94">
      <c r="A61" s="77" t="s">
        <v>64</v>
      </c>
      <c r="B61" s="85">
        <v>0</v>
      </c>
      <c r="C61" s="85">
        <v>0</v>
      </c>
      <c r="D61" s="85">
        <v>0</v>
      </c>
      <c r="E61" s="85">
        <v>0</v>
      </c>
      <c r="F61" s="58">
        <v>59</v>
      </c>
      <c r="G61" s="151">
        <v>0</v>
      </c>
      <c r="H61" s="85">
        <v>20</v>
      </c>
      <c r="I61" s="85">
        <v>120</v>
      </c>
      <c r="J61" s="86">
        <v>38</v>
      </c>
      <c r="K61" s="58">
        <v>178</v>
      </c>
      <c r="L61" s="85">
        <v>0</v>
      </c>
      <c r="M61" s="85">
        <v>0</v>
      </c>
      <c r="N61" s="85">
        <v>621</v>
      </c>
      <c r="O61" s="85">
        <v>906</v>
      </c>
      <c r="P61" s="58">
        <v>1527</v>
      </c>
      <c r="Q61" s="85">
        <v>218</v>
      </c>
      <c r="R61" s="85">
        <v>342</v>
      </c>
      <c r="S61" s="85">
        <v>225</v>
      </c>
      <c r="T61" s="85">
        <v>101</v>
      </c>
      <c r="U61" s="58">
        <v>886</v>
      </c>
      <c r="V61" s="85">
        <v>118.35762</v>
      </c>
      <c r="W61" s="10">
        <v>30</v>
      </c>
      <c r="X61" s="85">
        <v>18</v>
      </c>
      <c r="Y61" s="85">
        <v>13</v>
      </c>
      <c r="Z61" s="58">
        <v>179</v>
      </c>
      <c r="AA61" s="85">
        <v>34</v>
      </c>
      <c r="AB61" s="10">
        <v>9</v>
      </c>
      <c r="AC61" s="85">
        <v>0</v>
      </c>
      <c r="AD61" s="85">
        <v>0</v>
      </c>
      <c r="AE61" s="58">
        <v>43</v>
      </c>
      <c r="AF61" s="85">
        <v>0</v>
      </c>
      <c r="AG61" s="10">
        <v>0</v>
      </c>
      <c r="AH61" s="85">
        <v>0</v>
      </c>
      <c r="AI61" s="85">
        <v>0</v>
      </c>
      <c r="AJ61" s="58">
        <v>0</v>
      </c>
      <c r="AK61" s="85">
        <v>0</v>
      </c>
      <c r="AL61" s="10">
        <v>0</v>
      </c>
      <c r="AM61" s="85">
        <v>0</v>
      </c>
      <c r="AN61" s="85">
        <v>0</v>
      </c>
      <c r="AO61" s="58">
        <v>0</v>
      </c>
      <c r="AP61" s="85">
        <v>0</v>
      </c>
      <c r="AQ61" s="85"/>
      <c r="AR61" s="85"/>
      <c r="AS61" s="85"/>
      <c r="AT61" s="58">
        <v>0</v>
      </c>
      <c r="AV61" s="94"/>
      <c r="AW61" s="7"/>
      <c r="AX61" s="176"/>
      <c r="AY61" s="176"/>
      <c r="AZ61" s="176"/>
      <c r="BA61" s="106"/>
      <c r="BB61" s="106"/>
      <c r="BC61" s="106"/>
      <c r="BD61" s="106"/>
      <c r="BE61" s="106"/>
      <c r="BF61" s="106"/>
      <c r="BG61" s="106"/>
      <c r="BH61" s="106"/>
      <c r="BI61" s="106"/>
      <c r="BJ61" s="106"/>
      <c r="BK61" s="106"/>
      <c r="BL61" s="106"/>
      <c r="BM61" s="106"/>
      <c r="BN61" s="106"/>
      <c r="BO61" s="106"/>
      <c r="BP61" s="106"/>
      <c r="BQ61" s="106"/>
      <c r="BR61" s="106"/>
      <c r="BS61" s="106"/>
      <c r="BT61" s="106"/>
      <c r="BU61" s="106"/>
      <c r="BV61" s="106"/>
      <c r="BW61" s="106"/>
    </row>
    <row r="62" spans="1:94">
      <c r="A62" s="99" t="s">
        <v>72</v>
      </c>
      <c r="B62" s="85">
        <v>0</v>
      </c>
      <c r="C62" s="85">
        <v>0</v>
      </c>
      <c r="D62" s="85">
        <v>0</v>
      </c>
      <c r="E62" s="85">
        <v>0</v>
      </c>
      <c r="F62" s="58">
        <v>-16</v>
      </c>
      <c r="G62" s="151">
        <v>0</v>
      </c>
      <c r="H62" s="151">
        <v>-5</v>
      </c>
      <c r="I62" s="85">
        <v>-37</v>
      </c>
      <c r="J62" s="86">
        <v>3</v>
      </c>
      <c r="K62" s="58">
        <v>-20</v>
      </c>
      <c r="L62" s="85">
        <v>0</v>
      </c>
      <c r="M62" s="85">
        <v>0</v>
      </c>
      <c r="N62" s="85">
        <v>-202</v>
      </c>
      <c r="O62" s="85">
        <v>76</v>
      </c>
      <c r="P62" s="58">
        <v>-268</v>
      </c>
      <c r="Q62" s="85">
        <v>-61</v>
      </c>
      <c r="R62" s="85">
        <v>-94</v>
      </c>
      <c r="S62" s="85">
        <v>-48</v>
      </c>
      <c r="T62" s="85">
        <v>88</v>
      </c>
      <c r="U62" s="58">
        <v>-100.13569015</v>
      </c>
      <c r="V62" s="85">
        <v>-20.120795400000002</v>
      </c>
      <c r="W62" s="10">
        <v>-5</v>
      </c>
      <c r="X62" s="85">
        <v>-3</v>
      </c>
      <c r="Y62" s="85">
        <v>-3</v>
      </c>
      <c r="Z62" s="58">
        <v>-36</v>
      </c>
      <c r="AA62" s="85">
        <v>-5</v>
      </c>
      <c r="AB62" s="10">
        <v>-1</v>
      </c>
      <c r="AC62" s="85">
        <v>0</v>
      </c>
      <c r="AD62" s="85">
        <v>0</v>
      </c>
      <c r="AE62" s="58">
        <v>-5</v>
      </c>
      <c r="AF62" s="85">
        <v>0</v>
      </c>
      <c r="AG62" s="10">
        <v>0</v>
      </c>
      <c r="AH62" s="85">
        <v>0</v>
      </c>
      <c r="AI62" s="85">
        <v>0</v>
      </c>
      <c r="AJ62" s="58">
        <v>0</v>
      </c>
      <c r="AK62" s="85">
        <v>0</v>
      </c>
      <c r="AL62" s="10">
        <v>0</v>
      </c>
      <c r="AM62" s="85">
        <v>0</v>
      </c>
      <c r="AN62" s="85">
        <v>0</v>
      </c>
      <c r="AO62" s="58">
        <v>0</v>
      </c>
      <c r="AP62" s="85">
        <v>0</v>
      </c>
      <c r="AQ62" s="85"/>
      <c r="AR62" s="85"/>
      <c r="AS62" s="85"/>
      <c r="AT62" s="58">
        <v>0</v>
      </c>
      <c r="AV62" s="94"/>
      <c r="AW62" s="7"/>
      <c r="AX62" s="176"/>
      <c r="AY62" s="176"/>
      <c r="AZ62" s="176"/>
      <c r="BA62" s="106"/>
      <c r="BB62" s="106"/>
      <c r="BC62" s="106"/>
      <c r="BD62" s="106"/>
      <c r="BE62" s="106"/>
      <c r="BF62" s="106"/>
      <c r="BG62" s="106"/>
      <c r="BH62" s="106"/>
      <c r="BI62" s="106"/>
      <c r="BJ62" s="106"/>
      <c r="BK62" s="106"/>
      <c r="BL62" s="106"/>
      <c r="BM62" s="106"/>
      <c r="BN62" s="106"/>
      <c r="BO62" s="106"/>
      <c r="BP62" s="106"/>
      <c r="BQ62" s="106"/>
      <c r="BR62" s="106"/>
      <c r="BS62" s="106"/>
      <c r="BT62" s="106"/>
      <c r="BU62" s="106"/>
      <c r="BV62" s="106"/>
      <c r="BW62" s="106"/>
    </row>
    <row r="63" spans="1:94">
      <c r="A63" s="77" t="s">
        <v>90</v>
      </c>
      <c r="B63" s="85"/>
      <c r="C63" s="85"/>
      <c r="D63" s="85"/>
      <c r="E63" s="85"/>
      <c r="F63" s="58">
        <v>0</v>
      </c>
      <c r="G63" s="151"/>
      <c r="H63" s="151"/>
      <c r="I63" s="85"/>
      <c r="J63" s="86"/>
      <c r="K63" s="58">
        <v>0</v>
      </c>
      <c r="L63" s="85"/>
      <c r="M63" s="85"/>
      <c r="N63" s="85"/>
      <c r="O63" s="85"/>
      <c r="P63" s="58">
        <v>0</v>
      </c>
      <c r="Q63" s="85"/>
      <c r="R63" s="85"/>
      <c r="S63" s="85"/>
      <c r="T63" s="85"/>
      <c r="U63" s="58">
        <v>0</v>
      </c>
      <c r="V63" s="85">
        <v>0</v>
      </c>
      <c r="W63" s="10">
        <v>0</v>
      </c>
      <c r="X63" s="85">
        <v>0</v>
      </c>
      <c r="Y63" s="85">
        <v>0</v>
      </c>
      <c r="Z63" s="58">
        <v>0</v>
      </c>
      <c r="AA63" s="85">
        <v>0</v>
      </c>
      <c r="AB63" s="10">
        <v>0</v>
      </c>
      <c r="AC63" s="85">
        <v>0</v>
      </c>
      <c r="AD63" s="85">
        <v>1105</v>
      </c>
      <c r="AE63" s="58">
        <v>1105</v>
      </c>
      <c r="AF63" s="85">
        <v>0</v>
      </c>
      <c r="AG63" s="10">
        <v>0</v>
      </c>
      <c r="AH63" s="85">
        <v>0</v>
      </c>
      <c r="AI63" s="85">
        <v>0</v>
      </c>
      <c r="AJ63" s="58">
        <v>0</v>
      </c>
      <c r="AK63" s="85">
        <v>0</v>
      </c>
      <c r="AL63" s="10">
        <v>0</v>
      </c>
      <c r="AM63" s="85">
        <v>0</v>
      </c>
      <c r="AN63" s="85">
        <v>0</v>
      </c>
      <c r="AO63" s="58">
        <v>0</v>
      </c>
      <c r="AP63" s="85">
        <v>0</v>
      </c>
      <c r="AQ63" s="85"/>
      <c r="AR63" s="85"/>
      <c r="AS63" s="85"/>
      <c r="AT63" s="58">
        <v>0</v>
      </c>
      <c r="AV63" s="94"/>
      <c r="AW63" s="7"/>
      <c r="AX63" s="176"/>
      <c r="AY63" s="176"/>
      <c r="AZ63" s="176"/>
      <c r="BA63" s="106"/>
      <c r="BB63" s="106"/>
      <c r="BC63" s="106"/>
      <c r="BD63" s="106"/>
      <c r="BE63" s="106"/>
      <c r="BF63" s="106"/>
      <c r="BG63" s="106"/>
      <c r="BH63" s="106"/>
      <c r="BI63" s="106"/>
      <c r="BJ63" s="106"/>
      <c r="BK63" s="106"/>
      <c r="BL63" s="106"/>
      <c r="BM63" s="106"/>
      <c r="BN63" s="106"/>
      <c r="BO63" s="106"/>
      <c r="BP63" s="106"/>
      <c r="BQ63" s="106"/>
      <c r="BR63" s="106"/>
      <c r="BS63" s="106"/>
      <c r="BT63" s="106"/>
      <c r="BU63" s="106"/>
      <c r="BV63" s="106"/>
      <c r="BW63" s="106"/>
    </row>
    <row r="64" spans="1:94">
      <c r="A64" s="99" t="s">
        <v>91</v>
      </c>
      <c r="B64" s="85"/>
      <c r="C64" s="85"/>
      <c r="D64" s="85"/>
      <c r="E64" s="85"/>
      <c r="F64" s="58">
        <v>0</v>
      </c>
      <c r="G64" s="151"/>
      <c r="H64" s="151"/>
      <c r="I64" s="85"/>
      <c r="J64" s="86"/>
      <c r="K64" s="58">
        <v>0</v>
      </c>
      <c r="L64" s="85"/>
      <c r="M64" s="85"/>
      <c r="N64" s="85"/>
      <c r="O64" s="85"/>
      <c r="P64" s="58">
        <v>0</v>
      </c>
      <c r="Q64" s="85"/>
      <c r="R64" s="85"/>
      <c r="S64" s="85"/>
      <c r="T64" s="85"/>
      <c r="U64" s="58">
        <v>0</v>
      </c>
      <c r="V64" s="85">
        <v>0</v>
      </c>
      <c r="W64" s="10">
        <v>0</v>
      </c>
      <c r="X64" s="85">
        <v>0</v>
      </c>
      <c r="Y64" s="85">
        <v>0</v>
      </c>
      <c r="Z64" s="58">
        <v>0</v>
      </c>
      <c r="AA64" s="85">
        <v>0</v>
      </c>
      <c r="AB64" s="10">
        <v>0</v>
      </c>
      <c r="AC64" s="85">
        <v>0</v>
      </c>
      <c r="AD64" s="85">
        <v>0</v>
      </c>
      <c r="AE64" s="58">
        <v>0</v>
      </c>
      <c r="AF64" s="85">
        <v>0</v>
      </c>
      <c r="AG64" s="10">
        <v>0</v>
      </c>
      <c r="AH64" s="85">
        <v>0</v>
      </c>
      <c r="AI64" s="85">
        <v>0</v>
      </c>
      <c r="AJ64" s="58">
        <v>0</v>
      </c>
      <c r="AK64" s="85">
        <v>0</v>
      </c>
      <c r="AL64" s="10">
        <v>0</v>
      </c>
      <c r="AM64" s="85">
        <v>0</v>
      </c>
      <c r="AN64" s="85">
        <v>0</v>
      </c>
      <c r="AO64" s="58">
        <v>0</v>
      </c>
      <c r="AP64" s="85">
        <v>0</v>
      </c>
      <c r="AQ64" s="85"/>
      <c r="AR64" s="85"/>
      <c r="AS64" s="85"/>
      <c r="AT64" s="58">
        <v>0</v>
      </c>
      <c r="AV64" s="94"/>
      <c r="AW64" s="7"/>
      <c r="AX64" s="176"/>
      <c r="AY64" s="176"/>
      <c r="AZ64" s="176"/>
      <c r="BA64" s="106"/>
      <c r="BB64" s="106"/>
      <c r="BC64" s="106"/>
      <c r="BD64" s="106"/>
      <c r="BE64" s="106"/>
      <c r="BF64" s="106"/>
      <c r="BG64" s="106"/>
      <c r="BH64" s="106"/>
      <c r="BI64" s="106"/>
      <c r="BJ64" s="106"/>
      <c r="BK64" s="106"/>
      <c r="BL64" s="106"/>
      <c r="BM64" s="106"/>
      <c r="BN64" s="106"/>
      <c r="BO64" s="106"/>
      <c r="BP64" s="106"/>
      <c r="BQ64" s="106"/>
      <c r="BR64" s="106"/>
      <c r="BS64" s="106"/>
      <c r="BT64" s="106"/>
      <c r="BU64" s="106"/>
      <c r="BV64" s="106"/>
      <c r="BW64" s="106"/>
    </row>
    <row r="65" spans="1:94">
      <c r="A65" s="77" t="s">
        <v>105</v>
      </c>
      <c r="B65" s="85"/>
      <c r="C65" s="85"/>
      <c r="D65" s="85"/>
      <c r="E65" s="85"/>
      <c r="F65" s="58"/>
      <c r="G65" s="151"/>
      <c r="H65" s="151"/>
      <c r="I65" s="85"/>
      <c r="J65" s="86"/>
      <c r="K65" s="58"/>
      <c r="L65" s="85"/>
      <c r="M65" s="85"/>
      <c r="N65" s="85"/>
      <c r="O65" s="85"/>
      <c r="P65" s="58"/>
      <c r="Q65" s="85"/>
      <c r="R65" s="85"/>
      <c r="S65" s="85"/>
      <c r="T65" s="85"/>
      <c r="U65" s="58"/>
      <c r="V65" s="85"/>
      <c r="W65" s="10"/>
      <c r="X65" s="85"/>
      <c r="Y65" s="85"/>
      <c r="Z65" s="58"/>
      <c r="AA65" s="85"/>
      <c r="AB65" s="10"/>
      <c r="AC65" s="85"/>
      <c r="AD65" s="85"/>
      <c r="AE65" s="58"/>
      <c r="AF65" s="85">
        <v>0</v>
      </c>
      <c r="AG65" s="10">
        <v>0</v>
      </c>
      <c r="AH65" s="85">
        <v>434</v>
      </c>
      <c r="AI65" s="85">
        <v>0</v>
      </c>
      <c r="AJ65" s="58">
        <v>434</v>
      </c>
      <c r="AK65" s="85">
        <v>0</v>
      </c>
      <c r="AL65" s="10">
        <v>0</v>
      </c>
      <c r="AM65" s="85">
        <v>0</v>
      </c>
      <c r="AN65" s="85">
        <v>0</v>
      </c>
      <c r="AO65" s="58">
        <v>0</v>
      </c>
      <c r="AP65" s="85">
        <v>0</v>
      </c>
      <c r="AQ65" s="85"/>
      <c r="AR65" s="85"/>
      <c r="AS65" s="85"/>
      <c r="AT65" s="58">
        <v>0</v>
      </c>
      <c r="AV65" s="94"/>
      <c r="AW65" s="7"/>
      <c r="AX65" s="176"/>
      <c r="AY65" s="176"/>
      <c r="AZ65" s="176"/>
      <c r="BA65" s="106"/>
      <c r="BB65" s="106"/>
      <c r="BC65" s="106"/>
      <c r="BD65" s="106"/>
      <c r="BE65" s="106"/>
      <c r="BF65" s="106"/>
      <c r="BG65" s="106"/>
      <c r="BH65" s="106"/>
      <c r="BI65" s="106"/>
      <c r="BJ65" s="106"/>
      <c r="BK65" s="106"/>
      <c r="BL65" s="106"/>
      <c r="BM65" s="106"/>
      <c r="BN65" s="106"/>
      <c r="BO65" s="106"/>
      <c r="BP65" s="106"/>
      <c r="BQ65" s="106"/>
      <c r="BR65" s="106"/>
      <c r="BS65" s="106"/>
      <c r="BT65" s="106"/>
      <c r="BU65" s="106"/>
      <c r="BV65" s="106"/>
      <c r="BW65" s="106"/>
    </row>
    <row r="66" spans="1:94">
      <c r="A66" s="99" t="s">
        <v>106</v>
      </c>
      <c r="B66" s="85"/>
      <c r="C66" s="85"/>
      <c r="D66" s="85"/>
      <c r="E66" s="85"/>
      <c r="F66" s="58"/>
      <c r="G66" s="151"/>
      <c r="H66" s="151"/>
      <c r="I66" s="85"/>
      <c r="J66" s="86"/>
      <c r="K66" s="58"/>
      <c r="L66" s="85"/>
      <c r="M66" s="85"/>
      <c r="N66" s="85"/>
      <c r="O66" s="85"/>
      <c r="P66" s="58"/>
      <c r="Q66" s="85"/>
      <c r="R66" s="85"/>
      <c r="S66" s="85"/>
      <c r="T66" s="85"/>
      <c r="U66" s="58"/>
      <c r="V66" s="85"/>
      <c r="W66" s="10"/>
      <c r="X66" s="85"/>
      <c r="Y66" s="85"/>
      <c r="Z66" s="58"/>
      <c r="AA66" s="85"/>
      <c r="AB66" s="10"/>
      <c r="AC66" s="85"/>
      <c r="AD66" s="85"/>
      <c r="AE66" s="58"/>
      <c r="AF66" s="85">
        <v>0</v>
      </c>
      <c r="AG66" s="10">
        <v>0</v>
      </c>
      <c r="AH66" s="85">
        <v>-64.275400000000005</v>
      </c>
      <c r="AI66" s="85">
        <v>0</v>
      </c>
      <c r="AJ66" s="58">
        <v>-61.888399999999997</v>
      </c>
      <c r="AK66" s="85">
        <v>0</v>
      </c>
      <c r="AL66" s="10">
        <v>0</v>
      </c>
      <c r="AM66" s="85">
        <v>0</v>
      </c>
      <c r="AN66" s="85">
        <v>0</v>
      </c>
      <c r="AO66" s="58">
        <v>0</v>
      </c>
      <c r="AP66" s="85">
        <v>0</v>
      </c>
      <c r="AQ66" s="85"/>
      <c r="AR66" s="85"/>
      <c r="AS66" s="85"/>
      <c r="AT66" s="58">
        <v>0</v>
      </c>
      <c r="AV66" s="94"/>
      <c r="AW66" s="7"/>
      <c r="AX66" s="176"/>
      <c r="AY66" s="176"/>
      <c r="AZ66" s="176"/>
      <c r="BA66" s="106"/>
      <c r="BB66" s="106"/>
      <c r="BC66" s="106"/>
      <c r="BD66" s="106"/>
      <c r="BE66" s="106"/>
      <c r="BF66" s="106"/>
      <c r="BG66" s="106"/>
      <c r="BH66" s="106"/>
      <c r="BI66" s="106"/>
      <c r="BJ66" s="106"/>
      <c r="BK66" s="106"/>
      <c r="BL66" s="106"/>
      <c r="BM66" s="106"/>
      <c r="BN66" s="106"/>
      <c r="BO66" s="106"/>
      <c r="BP66" s="106"/>
      <c r="BQ66" s="106"/>
      <c r="BR66" s="106"/>
      <c r="BS66" s="106"/>
      <c r="BT66" s="106"/>
      <c r="BU66" s="106"/>
      <c r="BV66" s="106"/>
      <c r="BW66" s="106"/>
    </row>
    <row r="67" spans="1:94">
      <c r="A67" s="81" t="s">
        <v>36</v>
      </c>
      <c r="B67" s="85">
        <v>1203</v>
      </c>
      <c r="C67" s="85">
        <v>3399</v>
      </c>
      <c r="D67" s="85">
        <v>2681</v>
      </c>
      <c r="E67" s="85">
        <v>1870</v>
      </c>
      <c r="F67" s="58">
        <v>10652</v>
      </c>
      <c r="G67" s="85">
        <v>4015</v>
      </c>
      <c r="H67" s="85">
        <v>4180</v>
      </c>
      <c r="I67" s="85">
        <v>4045</v>
      </c>
      <c r="J67" s="86">
        <v>4916</v>
      </c>
      <c r="K67" s="58">
        <v>16894</v>
      </c>
      <c r="L67" s="86">
        <v>4159</v>
      </c>
      <c r="M67" s="86">
        <v>5205</v>
      </c>
      <c r="N67" s="86">
        <v>5385</v>
      </c>
      <c r="O67" s="86">
        <v>6704</v>
      </c>
      <c r="P67" s="58">
        <v>20156</v>
      </c>
      <c r="Q67" s="86">
        <v>2448</v>
      </c>
      <c r="R67" s="86">
        <v>5047</v>
      </c>
      <c r="S67" s="86">
        <v>7643</v>
      </c>
      <c r="T67" s="86">
        <v>11463</v>
      </c>
      <c r="U67" s="58">
        <v>26678.035309850002</v>
      </c>
      <c r="V67" s="86">
        <v>-1538.6031753999996</v>
      </c>
      <c r="W67" s="48">
        <v>2042</v>
      </c>
      <c r="X67" s="86">
        <v>8495</v>
      </c>
      <c r="Y67" s="86">
        <v>5678</v>
      </c>
      <c r="Z67" s="58">
        <v>15595</v>
      </c>
      <c r="AA67" s="86">
        <v>2722</v>
      </c>
      <c r="AB67" s="48">
        <v>2973</v>
      </c>
      <c r="AC67" s="85">
        <v>6914.9101503678576</v>
      </c>
      <c r="AD67" s="86">
        <v>5962.9393040535788</v>
      </c>
      <c r="AE67" s="58">
        <v>19344.037892857152</v>
      </c>
      <c r="AF67" s="85">
        <v>938.39199999999994</v>
      </c>
      <c r="AG67" s="48">
        <v>-789.5695999999997</v>
      </c>
      <c r="AH67" s="85">
        <v>5553.7170000000006</v>
      </c>
      <c r="AI67" s="86">
        <v>4679.1022000000003</v>
      </c>
      <c r="AJ67" s="58">
        <v>11446.252200000001</v>
      </c>
      <c r="AK67" s="85">
        <v>4247.6232</v>
      </c>
      <c r="AL67" s="48">
        <v>3516.7269048761905</v>
      </c>
      <c r="AM67" s="85">
        <v>5052.8602317261902</v>
      </c>
      <c r="AN67" s="86">
        <v>10837.239346356</v>
      </c>
      <c r="AO67" s="58">
        <v>23829.628400000001</v>
      </c>
      <c r="AP67" s="86">
        <v>5550.8</v>
      </c>
      <c r="AQ67" s="86"/>
      <c r="AR67" s="86"/>
      <c r="AS67" s="86"/>
      <c r="AT67" s="53">
        <v>5550.8</v>
      </c>
      <c r="AV67" s="94"/>
      <c r="AW67" s="7"/>
      <c r="AX67" s="171"/>
      <c r="AY67" s="176"/>
      <c r="AZ67" s="176"/>
      <c r="BA67" s="106"/>
      <c r="BB67" s="106"/>
      <c r="BC67" s="106"/>
      <c r="BD67" s="106"/>
      <c r="BE67" s="106"/>
      <c r="BF67" s="106"/>
      <c r="BG67" s="106"/>
      <c r="BH67" s="106"/>
      <c r="BI67" s="106"/>
      <c r="BJ67" s="106"/>
      <c r="BK67" s="106"/>
      <c r="BL67" s="106"/>
      <c r="BM67" s="106"/>
      <c r="BN67" s="106"/>
      <c r="BO67" s="106"/>
      <c r="BP67" s="106"/>
      <c r="BQ67" s="106"/>
      <c r="BR67" s="106"/>
      <c r="BS67" s="106"/>
      <c r="BT67" s="106"/>
      <c r="BU67" s="106"/>
      <c r="BV67" s="106"/>
      <c r="BW67" s="106"/>
    </row>
    <row r="68" spans="1:94">
      <c r="A68" s="8"/>
      <c r="B68" s="85"/>
      <c r="C68" s="85"/>
      <c r="D68" s="85"/>
      <c r="E68" s="85"/>
      <c r="F68" s="58"/>
      <c r="G68" s="85"/>
      <c r="H68" s="85"/>
      <c r="I68" s="85"/>
      <c r="J68" s="86"/>
      <c r="K68" s="58"/>
      <c r="L68" s="85"/>
      <c r="M68" s="85"/>
      <c r="N68" s="85"/>
      <c r="O68" s="86"/>
      <c r="P68" s="58"/>
      <c r="Q68" s="85"/>
      <c r="R68" s="85"/>
      <c r="S68" s="85"/>
      <c r="T68" s="86"/>
      <c r="U68" s="58"/>
      <c r="V68" s="85"/>
      <c r="W68" s="10"/>
      <c r="X68" s="85"/>
      <c r="Y68" s="86"/>
      <c r="Z68" s="58"/>
      <c r="AA68" s="85"/>
      <c r="AB68" s="10"/>
      <c r="AC68" s="85"/>
      <c r="AD68" s="86"/>
      <c r="AE68" s="58"/>
      <c r="AF68" s="85"/>
      <c r="AG68" s="10"/>
      <c r="AH68" s="85"/>
      <c r="AI68" s="86"/>
      <c r="AJ68" s="58"/>
      <c r="AK68" s="85"/>
      <c r="AL68" s="10"/>
      <c r="AM68" s="85"/>
      <c r="AN68" s="86"/>
      <c r="AO68" s="58"/>
      <c r="AP68" s="86"/>
      <c r="AQ68" s="86"/>
      <c r="AR68" s="86"/>
      <c r="AS68" s="86"/>
      <c r="AT68" s="53"/>
      <c r="AV68" s="94"/>
      <c r="AW68" s="7"/>
      <c r="AX68" s="171"/>
      <c r="AY68" s="176"/>
      <c r="AZ68" s="176"/>
      <c r="BA68" s="106"/>
      <c r="BB68" s="106"/>
      <c r="BC68" s="106"/>
      <c r="BD68" s="106"/>
      <c r="BE68" s="106"/>
      <c r="BF68" s="106"/>
      <c r="BG68" s="106"/>
      <c r="BH68" s="106"/>
      <c r="BI68" s="106"/>
      <c r="BJ68" s="106"/>
      <c r="BK68" s="106"/>
      <c r="BL68" s="106"/>
      <c r="BM68" s="106"/>
      <c r="BN68" s="106"/>
      <c r="BO68" s="106"/>
      <c r="BP68" s="106"/>
      <c r="BQ68" s="106"/>
      <c r="BR68" s="106"/>
      <c r="BS68" s="106"/>
      <c r="BT68" s="106"/>
      <c r="BU68" s="106"/>
      <c r="BV68" s="106"/>
      <c r="BW68" s="106"/>
    </row>
    <row r="69" spans="1:94">
      <c r="A69" s="4" t="s">
        <v>23</v>
      </c>
      <c r="B69" s="85">
        <v>8244</v>
      </c>
      <c r="C69" s="85">
        <v>8562</v>
      </c>
      <c r="D69" s="85">
        <v>8720</v>
      </c>
      <c r="E69" s="85">
        <v>8959</v>
      </c>
      <c r="F69" s="58">
        <v>8565</v>
      </c>
      <c r="G69" s="85">
        <v>8854</v>
      </c>
      <c r="H69" s="85">
        <v>9082</v>
      </c>
      <c r="I69" s="85">
        <v>9248</v>
      </c>
      <c r="J69" s="86">
        <v>9231</v>
      </c>
      <c r="K69" s="58">
        <v>9155</v>
      </c>
      <c r="L69" s="85">
        <v>9185</v>
      </c>
      <c r="M69" s="85">
        <v>9288</v>
      </c>
      <c r="N69" s="85">
        <v>9343</v>
      </c>
      <c r="O69" s="86">
        <v>11217</v>
      </c>
      <c r="P69" s="58">
        <v>9763</v>
      </c>
      <c r="Q69" s="85">
        <v>10974</v>
      </c>
      <c r="R69" s="85">
        <v>11679</v>
      </c>
      <c r="S69" s="85">
        <v>11789</v>
      </c>
      <c r="T69" s="86">
        <v>11913</v>
      </c>
      <c r="U69" s="58">
        <v>11766</v>
      </c>
      <c r="V69" s="85">
        <v>11510</v>
      </c>
      <c r="W69" s="10">
        <v>11682</v>
      </c>
      <c r="X69" s="85">
        <v>12417</v>
      </c>
      <c r="Y69" s="86">
        <v>12011</v>
      </c>
      <c r="Z69" s="58">
        <v>11793</v>
      </c>
      <c r="AA69" s="85">
        <v>12147</v>
      </c>
      <c r="AB69" s="10">
        <v>12421</v>
      </c>
      <c r="AC69" s="85">
        <v>13141</v>
      </c>
      <c r="AD69" s="86">
        <v>12660</v>
      </c>
      <c r="AE69" s="58">
        <v>12458</v>
      </c>
      <c r="AF69" s="85">
        <v>12786</v>
      </c>
      <c r="AG69" s="85">
        <v>13016</v>
      </c>
      <c r="AH69" s="85">
        <v>13360</v>
      </c>
      <c r="AI69" s="86">
        <v>13138</v>
      </c>
      <c r="AJ69" s="58">
        <v>13013</v>
      </c>
      <c r="AK69" s="85">
        <v>13470</v>
      </c>
      <c r="AL69" s="85">
        <v>13487</v>
      </c>
      <c r="AM69" s="85">
        <v>13709</v>
      </c>
      <c r="AN69" s="86">
        <v>13731</v>
      </c>
      <c r="AO69" s="58">
        <v>13606</v>
      </c>
      <c r="AP69" s="86">
        <v>13910</v>
      </c>
      <c r="AQ69" s="86"/>
      <c r="AR69" s="86"/>
      <c r="AS69" s="86"/>
      <c r="AT69" s="53">
        <v>13910</v>
      </c>
      <c r="AV69" s="94"/>
      <c r="AW69" s="7"/>
      <c r="AX69" s="171"/>
      <c r="AY69" s="176"/>
      <c r="AZ69" s="176"/>
      <c r="BA69" s="106"/>
      <c r="BB69" s="106"/>
      <c r="BC69" s="106"/>
      <c r="BD69" s="106"/>
      <c r="BE69" s="106"/>
      <c r="BF69" s="106"/>
      <c r="BG69" s="106"/>
      <c r="BH69" s="106"/>
      <c r="BI69" s="106"/>
      <c r="BJ69" s="106"/>
      <c r="BK69" s="106"/>
      <c r="BL69" s="106"/>
      <c r="BM69" s="106"/>
      <c r="BN69" s="106"/>
      <c r="BO69" s="106"/>
      <c r="BP69" s="106"/>
      <c r="BQ69" s="106"/>
      <c r="BR69" s="106"/>
      <c r="BS69" s="106"/>
      <c r="BT69" s="106"/>
      <c r="BU69" s="106"/>
      <c r="BV69" s="106"/>
      <c r="BW69" s="106"/>
    </row>
    <row r="70" spans="1:94">
      <c r="A70" s="77"/>
      <c r="B70" s="76"/>
      <c r="C70" s="76"/>
      <c r="D70" s="76"/>
      <c r="E70" s="76"/>
      <c r="F70" s="61"/>
      <c r="G70" s="76"/>
      <c r="H70" s="76"/>
      <c r="I70" s="76"/>
      <c r="J70" s="76"/>
      <c r="K70" s="61"/>
      <c r="L70" s="76"/>
      <c r="M70" s="76"/>
      <c r="N70" s="76"/>
      <c r="O70" s="76"/>
      <c r="P70" s="61"/>
      <c r="Q70" s="76"/>
      <c r="R70" s="76"/>
      <c r="S70" s="76"/>
      <c r="T70" s="76"/>
      <c r="U70" s="61"/>
      <c r="V70" s="76"/>
      <c r="W70" s="76"/>
      <c r="X70" s="76"/>
      <c r="Y70" s="76"/>
      <c r="Z70" s="61"/>
      <c r="AA70" s="76"/>
      <c r="AB70" s="76"/>
      <c r="AC70" s="76"/>
      <c r="AD70" s="76"/>
      <c r="AE70" s="61"/>
      <c r="AF70" s="76"/>
      <c r="AG70" s="76"/>
      <c r="AH70" s="76"/>
      <c r="AI70" s="76"/>
      <c r="AJ70" s="61"/>
      <c r="AK70" s="76"/>
      <c r="AL70" s="76"/>
      <c r="AM70" s="76"/>
      <c r="AN70" s="76"/>
      <c r="AO70" s="61"/>
      <c r="AP70" s="76"/>
      <c r="AQ70" s="76"/>
      <c r="AR70" s="76"/>
      <c r="AS70" s="76"/>
      <c r="AT70" s="61"/>
      <c r="AV70" s="94"/>
      <c r="AW70" s="7"/>
      <c r="AX70" s="180"/>
      <c r="AY70" s="180"/>
      <c r="AZ70" s="94"/>
      <c r="BQ70" s="106"/>
      <c r="BR70" s="106"/>
      <c r="BS70" s="106"/>
      <c r="BT70" s="106"/>
      <c r="BU70" s="106"/>
      <c r="BV70" s="106"/>
      <c r="BW70" s="106"/>
      <c r="BX70" s="106"/>
      <c r="BY70" s="106"/>
      <c r="BZ70" s="106"/>
      <c r="CA70" s="106"/>
      <c r="CB70" s="106"/>
      <c r="CC70" s="106"/>
      <c r="CD70" s="106"/>
      <c r="CE70" s="106"/>
      <c r="CF70" s="106"/>
      <c r="CG70" s="106"/>
      <c r="CH70" s="106"/>
      <c r="CI70" s="106"/>
      <c r="CJ70" s="106"/>
      <c r="CK70" s="106"/>
      <c r="CL70" s="106"/>
      <c r="CM70" s="106"/>
      <c r="CN70" s="106"/>
      <c r="CO70" s="106"/>
      <c r="CP70" s="106"/>
    </row>
    <row r="71" spans="1:94">
      <c r="A71" s="6" t="s">
        <v>34</v>
      </c>
      <c r="B71" s="123">
        <v>0.13</v>
      </c>
      <c r="C71" s="123">
        <v>0.37</v>
      </c>
      <c r="D71" s="123">
        <v>0.28000000000000003</v>
      </c>
      <c r="E71" s="123">
        <v>0.18</v>
      </c>
      <c r="F71" s="124">
        <v>0.97</v>
      </c>
      <c r="G71" s="123">
        <v>0.3</v>
      </c>
      <c r="H71" s="123">
        <v>0.36</v>
      </c>
      <c r="I71" s="123">
        <v>0.31</v>
      </c>
      <c r="J71" s="123">
        <v>0.36</v>
      </c>
      <c r="K71" s="124">
        <v>1.32</v>
      </c>
      <c r="L71" s="123">
        <v>0.24</v>
      </c>
      <c r="M71" s="123">
        <v>0.36</v>
      </c>
      <c r="N71" s="123">
        <v>0.35</v>
      </c>
      <c r="O71" s="123">
        <v>0.11</v>
      </c>
      <c r="P71" s="124">
        <v>1.03</v>
      </c>
      <c r="Q71" s="123">
        <v>-0.04</v>
      </c>
      <c r="R71" s="123">
        <v>0.14000000000000001</v>
      </c>
      <c r="S71" s="123">
        <v>0.04</v>
      </c>
      <c r="T71" s="123">
        <v>0.27</v>
      </c>
      <c r="U71" s="124">
        <v>0.41</v>
      </c>
      <c r="V71" s="123">
        <v>-0.70842745438748911</v>
      </c>
      <c r="W71" s="125">
        <v>-0.42672487587741825</v>
      </c>
      <c r="X71" s="123">
        <v>0.21</v>
      </c>
      <c r="Y71" s="123">
        <v>-0.32999999999999996</v>
      </c>
      <c r="Z71" s="124">
        <v>-1.23</v>
      </c>
      <c r="AA71" s="123">
        <v>-0.31</v>
      </c>
      <c r="AB71" s="125">
        <v>-0.37042106110619111</v>
      </c>
      <c r="AC71" s="123">
        <v>6.3922075945514037E-2</v>
      </c>
      <c r="AD71" s="123">
        <v>-7.0300157977883096E-2</v>
      </c>
      <c r="AE71" s="124">
        <v>-0.67563011719377108</v>
      </c>
      <c r="AF71" s="123">
        <v>-0.29508837791334269</v>
      </c>
      <c r="AG71" s="125">
        <v>-0.33236017209588198</v>
      </c>
      <c r="AH71" s="123">
        <v>5.6886227544910182E-3</v>
      </c>
      <c r="AI71" s="123">
        <v>-3.2348911554270054E-2</v>
      </c>
      <c r="AJ71" s="186">
        <v>-0.65410883880900372</v>
      </c>
      <c r="AK71" s="123">
        <v>6.9190794357832222E-2</v>
      </c>
      <c r="AL71" s="125">
        <v>2.9435752947282567E-2</v>
      </c>
      <c r="AM71" s="123">
        <v>0.11423152673426216</v>
      </c>
      <c r="AN71" s="123">
        <v>0.58488092637098532</v>
      </c>
      <c r="AO71" s="186">
        <v>0.80302807584889024</v>
      </c>
      <c r="AP71" s="123">
        <v>0.21150251617541338</v>
      </c>
      <c r="AQ71" s="123"/>
      <c r="AR71" s="123"/>
      <c r="AS71" s="123"/>
      <c r="AT71" s="124">
        <v>0.21150251617541338</v>
      </c>
      <c r="AV71" s="94"/>
      <c r="AW71" s="7"/>
      <c r="AX71" s="179"/>
      <c r="AY71" s="179"/>
      <c r="AZ71" s="94"/>
      <c r="BQ71" s="106"/>
      <c r="BR71" s="106"/>
      <c r="BS71" s="106"/>
      <c r="BT71" s="106"/>
      <c r="BU71" s="106"/>
      <c r="BV71" s="106"/>
      <c r="BW71" s="106"/>
      <c r="BX71" s="106"/>
      <c r="BY71" s="106"/>
      <c r="BZ71" s="106"/>
      <c r="CA71" s="106"/>
      <c r="CB71" s="106"/>
      <c r="CC71" s="106"/>
      <c r="CD71" s="106"/>
      <c r="CE71" s="106"/>
      <c r="CF71" s="106"/>
      <c r="CG71" s="106"/>
      <c r="CH71" s="106"/>
      <c r="CI71" s="106"/>
      <c r="CJ71" s="106"/>
      <c r="CK71" s="106"/>
      <c r="CL71" s="106"/>
      <c r="CM71" s="106"/>
      <c r="CN71" s="106"/>
      <c r="CO71" s="106"/>
      <c r="CP71" s="106"/>
    </row>
    <row r="72" spans="1:94">
      <c r="A72" s="9" t="s">
        <v>35</v>
      </c>
      <c r="B72" s="85"/>
      <c r="C72" s="85"/>
      <c r="D72" s="122"/>
      <c r="E72" s="122"/>
      <c r="F72" s="121"/>
      <c r="G72" s="122"/>
      <c r="H72" s="122"/>
      <c r="I72" s="122"/>
      <c r="J72" s="122"/>
      <c r="K72" s="121"/>
      <c r="L72" s="122"/>
      <c r="M72" s="122"/>
      <c r="N72" s="122"/>
      <c r="O72" s="122"/>
      <c r="P72" s="121"/>
      <c r="Q72" s="122"/>
      <c r="R72" s="122"/>
      <c r="S72" s="122"/>
      <c r="T72" s="122"/>
      <c r="U72" s="121"/>
      <c r="V72" s="122"/>
      <c r="W72" s="120"/>
      <c r="X72" s="122"/>
      <c r="Y72" s="122"/>
      <c r="Z72" s="121"/>
      <c r="AA72" s="122"/>
      <c r="AB72" s="120"/>
      <c r="AC72" s="122"/>
      <c r="AD72" s="122"/>
      <c r="AE72" s="121"/>
      <c r="AF72" s="122"/>
      <c r="AG72" s="120"/>
      <c r="AH72" s="122"/>
      <c r="AI72" s="122"/>
      <c r="AJ72" s="121"/>
      <c r="AK72" s="122"/>
      <c r="AL72" s="120"/>
      <c r="AM72" s="122"/>
      <c r="AN72" s="122"/>
      <c r="AO72" s="121"/>
      <c r="AP72" s="122"/>
      <c r="AQ72" s="122"/>
      <c r="AR72" s="122"/>
      <c r="AS72" s="122"/>
      <c r="AT72" s="121"/>
      <c r="AV72" s="94"/>
      <c r="AW72" s="7"/>
      <c r="AX72" s="178"/>
      <c r="AY72" s="178"/>
      <c r="AZ72" s="94"/>
      <c r="BQ72" s="106"/>
      <c r="BR72" s="106"/>
      <c r="BS72" s="106"/>
      <c r="BT72" s="106"/>
      <c r="BU72" s="106"/>
      <c r="BV72" s="106"/>
      <c r="BW72" s="106"/>
      <c r="BX72" s="106"/>
      <c r="BY72" s="106"/>
      <c r="BZ72" s="106"/>
      <c r="CA72" s="106"/>
      <c r="CB72" s="106"/>
      <c r="CC72" s="106"/>
      <c r="CD72" s="106"/>
      <c r="CE72" s="106"/>
      <c r="CF72" s="106"/>
      <c r="CG72" s="106"/>
      <c r="CH72" s="106"/>
      <c r="CI72" s="106"/>
      <c r="CJ72" s="106"/>
      <c r="CK72" s="106"/>
      <c r="CL72" s="106"/>
      <c r="CM72" s="106"/>
      <c r="CN72" s="106"/>
      <c r="CO72" s="106"/>
      <c r="CP72" s="106"/>
    </row>
    <row r="73" spans="1:94" ht="14.25" customHeight="1">
      <c r="A73" s="77" t="s">
        <v>51</v>
      </c>
      <c r="B73" s="122">
        <v>0</v>
      </c>
      <c r="C73" s="122">
        <v>0</v>
      </c>
      <c r="D73" s="122">
        <v>0</v>
      </c>
      <c r="E73" s="122">
        <v>0</v>
      </c>
      <c r="F73" s="121">
        <v>0</v>
      </c>
      <c r="G73" s="122">
        <v>0</v>
      </c>
      <c r="H73" s="122">
        <v>0</v>
      </c>
      <c r="I73" s="122">
        <v>0</v>
      </c>
      <c r="J73" s="122">
        <v>0</v>
      </c>
      <c r="K73" s="121">
        <v>0</v>
      </c>
      <c r="L73" s="122">
        <v>0</v>
      </c>
      <c r="M73" s="122">
        <v>0</v>
      </c>
      <c r="N73" s="122">
        <v>0</v>
      </c>
      <c r="O73" s="122">
        <v>0</v>
      </c>
      <c r="P73" s="121">
        <v>0</v>
      </c>
      <c r="Q73" s="122">
        <v>0</v>
      </c>
      <c r="R73" s="122">
        <v>0</v>
      </c>
      <c r="S73" s="122">
        <v>0</v>
      </c>
      <c r="T73" s="122">
        <v>0</v>
      </c>
      <c r="U73" s="121">
        <v>0</v>
      </c>
      <c r="V73" s="122">
        <v>0</v>
      </c>
      <c r="W73" s="120">
        <v>0</v>
      </c>
      <c r="X73" s="122">
        <v>0</v>
      </c>
      <c r="Y73" s="122">
        <v>0</v>
      </c>
      <c r="Z73" s="121">
        <v>0</v>
      </c>
      <c r="AA73" s="122">
        <v>0</v>
      </c>
      <c r="AB73" s="120">
        <v>0</v>
      </c>
      <c r="AC73" s="122">
        <v>0</v>
      </c>
      <c r="AD73" s="122">
        <v>0</v>
      </c>
      <c r="AE73" s="121">
        <v>0</v>
      </c>
      <c r="AF73" s="122">
        <v>0</v>
      </c>
      <c r="AG73" s="122">
        <v>0</v>
      </c>
      <c r="AH73" s="122">
        <v>0</v>
      </c>
      <c r="AI73" s="122">
        <v>0</v>
      </c>
      <c r="AJ73" s="121">
        <v>0</v>
      </c>
      <c r="AK73" s="122">
        <v>0</v>
      </c>
      <c r="AL73" s="120">
        <v>0</v>
      </c>
      <c r="AM73" s="122">
        <v>0</v>
      </c>
      <c r="AN73" s="122">
        <v>0</v>
      </c>
      <c r="AO73" s="121">
        <v>0</v>
      </c>
      <c r="AP73" s="122">
        <v>0</v>
      </c>
      <c r="AQ73" s="122"/>
      <c r="AR73" s="122"/>
      <c r="AS73" s="122"/>
      <c r="AT73" s="121">
        <v>0</v>
      </c>
      <c r="AV73" s="94"/>
      <c r="AW73" s="7"/>
      <c r="AX73" s="178"/>
      <c r="AY73" s="178"/>
      <c r="AZ73" s="94"/>
      <c r="BQ73" s="106"/>
      <c r="BR73" s="106"/>
      <c r="BS73" s="106"/>
      <c r="BT73" s="106"/>
      <c r="BU73" s="106"/>
      <c r="BV73" s="106"/>
      <c r="BW73" s="106"/>
      <c r="BX73" s="106"/>
      <c r="BY73" s="106"/>
      <c r="BZ73" s="106"/>
      <c r="CA73" s="106"/>
      <c r="CB73" s="106"/>
      <c r="CC73" s="106"/>
      <c r="CD73" s="106"/>
      <c r="CE73" s="106"/>
      <c r="CF73" s="106"/>
      <c r="CG73" s="106"/>
      <c r="CH73" s="106"/>
      <c r="CI73" s="106"/>
      <c r="CJ73" s="106"/>
      <c r="CK73" s="106"/>
      <c r="CL73" s="106"/>
      <c r="CM73" s="106"/>
      <c r="CN73" s="106"/>
      <c r="CO73" s="106"/>
      <c r="CP73" s="106"/>
    </row>
    <row r="74" spans="1:94" ht="12.75" customHeight="1">
      <c r="A74" s="77" t="s">
        <v>38</v>
      </c>
      <c r="B74" s="122">
        <v>0</v>
      </c>
      <c r="C74" s="122">
        <v>0</v>
      </c>
      <c r="D74" s="122">
        <v>0</v>
      </c>
      <c r="E74" s="122">
        <v>0</v>
      </c>
      <c r="F74" s="121">
        <v>0</v>
      </c>
      <c r="G74" s="122">
        <v>0</v>
      </c>
      <c r="H74" s="122">
        <v>0</v>
      </c>
      <c r="I74" s="122">
        <v>0</v>
      </c>
      <c r="J74" s="122">
        <v>0</v>
      </c>
      <c r="K74" s="121">
        <v>0</v>
      </c>
      <c r="L74" s="122">
        <v>0</v>
      </c>
      <c r="M74" s="122">
        <v>0</v>
      </c>
      <c r="N74" s="122">
        <v>0</v>
      </c>
      <c r="O74" s="122">
        <v>0</v>
      </c>
      <c r="P74" s="121">
        <v>0</v>
      </c>
      <c r="Q74" s="122">
        <v>0</v>
      </c>
      <c r="R74" s="122">
        <v>0</v>
      </c>
      <c r="S74" s="122">
        <v>0</v>
      </c>
      <c r="T74" s="122">
        <v>0</v>
      </c>
      <c r="U74" s="121">
        <v>0</v>
      </c>
      <c r="V74" s="122">
        <v>0</v>
      </c>
      <c r="W74" s="120">
        <v>0</v>
      </c>
      <c r="X74" s="122">
        <v>0</v>
      </c>
      <c r="Y74" s="122">
        <v>0</v>
      </c>
      <c r="Z74" s="121">
        <v>0</v>
      </c>
      <c r="AA74" s="122">
        <v>0</v>
      </c>
      <c r="AB74" s="120">
        <v>0</v>
      </c>
      <c r="AC74" s="122">
        <v>0</v>
      </c>
      <c r="AD74" s="122">
        <v>0</v>
      </c>
      <c r="AE74" s="121">
        <v>0</v>
      </c>
      <c r="AF74" s="122">
        <v>0</v>
      </c>
      <c r="AG74" s="122">
        <v>0</v>
      </c>
      <c r="AH74" s="122">
        <v>0</v>
      </c>
      <c r="AI74" s="122">
        <v>0</v>
      </c>
      <c r="AJ74" s="121">
        <v>0</v>
      </c>
      <c r="AK74" s="122">
        <v>0</v>
      </c>
      <c r="AL74" s="120">
        <v>0</v>
      </c>
      <c r="AM74" s="122">
        <v>0</v>
      </c>
      <c r="AN74" s="122">
        <v>0</v>
      </c>
      <c r="AO74" s="121">
        <v>0</v>
      </c>
      <c r="AP74" s="122">
        <v>0</v>
      </c>
      <c r="AQ74" s="122"/>
      <c r="AR74" s="122"/>
      <c r="AS74" s="122"/>
      <c r="AT74" s="121">
        <v>0</v>
      </c>
      <c r="AV74" s="94"/>
      <c r="AW74" s="7"/>
      <c r="AX74" s="178"/>
      <c r="AY74" s="178"/>
      <c r="AZ74" s="94"/>
      <c r="BQ74" s="106"/>
      <c r="BR74" s="106"/>
      <c r="BS74" s="106"/>
      <c r="BT74" s="106"/>
      <c r="BU74" s="106"/>
      <c r="BV74" s="106"/>
      <c r="BW74" s="106"/>
      <c r="BX74" s="106"/>
      <c r="BY74" s="106"/>
      <c r="BZ74" s="106"/>
      <c r="CA74" s="106"/>
      <c r="CB74" s="106"/>
      <c r="CC74" s="106"/>
      <c r="CD74" s="106"/>
      <c r="CE74" s="106"/>
      <c r="CF74" s="106"/>
      <c r="CG74" s="106"/>
      <c r="CH74" s="106"/>
      <c r="CI74" s="106"/>
      <c r="CJ74" s="106"/>
      <c r="CK74" s="106"/>
      <c r="CL74" s="106"/>
      <c r="CM74" s="106"/>
      <c r="CN74" s="106"/>
      <c r="CO74" s="106"/>
      <c r="CP74" s="106"/>
    </row>
    <row r="75" spans="1:94">
      <c r="A75" s="77" t="s">
        <v>58</v>
      </c>
      <c r="B75" s="122">
        <v>0.03</v>
      </c>
      <c r="C75" s="122">
        <v>0.03</v>
      </c>
      <c r="D75" s="122">
        <v>0.06</v>
      </c>
      <c r="E75" s="122">
        <v>0.06</v>
      </c>
      <c r="F75" s="121">
        <v>0.14000000000000001</v>
      </c>
      <c r="G75" s="122">
        <v>0.12</v>
      </c>
      <c r="H75" s="122">
        <v>0.12</v>
      </c>
      <c r="I75" s="122">
        <v>0.17</v>
      </c>
      <c r="J75" s="122">
        <v>0.17</v>
      </c>
      <c r="K75" s="121">
        <v>0.56999999999999995</v>
      </c>
      <c r="L75" s="122">
        <v>0.25</v>
      </c>
      <c r="M75" s="122">
        <v>0.32</v>
      </c>
      <c r="N75" s="122">
        <v>0.3</v>
      </c>
      <c r="O75" s="122">
        <v>0.34</v>
      </c>
      <c r="P75" s="121">
        <v>1.17</v>
      </c>
      <c r="Q75" s="122">
        <v>0.17</v>
      </c>
      <c r="R75" s="122">
        <v>0.19</v>
      </c>
      <c r="S75" s="122">
        <v>0.35</v>
      </c>
      <c r="T75" s="122">
        <v>0.33</v>
      </c>
      <c r="U75" s="121">
        <v>1.03</v>
      </c>
      <c r="V75" s="122">
        <v>0.4</v>
      </c>
      <c r="W75" s="120">
        <v>0.36123522815492104</v>
      </c>
      <c r="X75" s="122">
        <v>0.32</v>
      </c>
      <c r="Y75" s="122">
        <v>0.27558071767546416</v>
      </c>
      <c r="Z75" s="121">
        <v>1.37</v>
      </c>
      <c r="AA75" s="122">
        <v>0.33999999999999997</v>
      </c>
      <c r="AB75" s="120">
        <v>0.47765880363899849</v>
      </c>
      <c r="AC75" s="122">
        <v>0.31999999999999995</v>
      </c>
      <c r="AD75" s="122">
        <v>0.164881516587678</v>
      </c>
      <c r="AE75" s="121">
        <v>1.3295071440038499</v>
      </c>
      <c r="AF75" s="122">
        <v>0.25848584389175661</v>
      </c>
      <c r="AG75" s="120">
        <v>0.13168408113091579</v>
      </c>
      <c r="AH75" s="122">
        <v>0.12028443113772455</v>
      </c>
      <c r="AI75" s="122">
        <v>0.132973055259552</v>
      </c>
      <c r="AJ75" s="121">
        <v>0.64343348958733604</v>
      </c>
      <c r="AK75" s="122">
        <v>0.12380846325167</v>
      </c>
      <c r="AL75" s="120">
        <v>8.5425224290057097E-2</v>
      </c>
      <c r="AM75" s="122">
        <v>9.0743307316361516E-2</v>
      </c>
      <c r="AN75" s="122">
        <v>9.1690335736654291E-2</v>
      </c>
      <c r="AO75" s="121">
        <v>0.39122445979714832</v>
      </c>
      <c r="AP75" s="122">
        <v>9.9928109273903665E-2</v>
      </c>
      <c r="AQ75" s="122"/>
      <c r="AR75" s="122"/>
      <c r="AS75" s="122"/>
      <c r="AT75" s="121">
        <v>9.9928109273903665E-2</v>
      </c>
      <c r="AV75" s="94"/>
      <c r="AW75" s="7"/>
      <c r="AX75" s="178"/>
      <c r="AY75" s="178"/>
      <c r="AZ75" s="94"/>
      <c r="BQ75" s="106"/>
      <c r="BR75" s="106"/>
      <c r="BS75" s="106"/>
      <c r="BT75" s="106"/>
      <c r="BU75" s="106"/>
      <c r="BV75" s="106"/>
      <c r="BW75" s="106"/>
      <c r="BX75" s="106"/>
      <c r="BY75" s="106"/>
      <c r="BZ75" s="106"/>
      <c r="CA75" s="106"/>
      <c r="CB75" s="106"/>
      <c r="CC75" s="106"/>
      <c r="CD75" s="106"/>
      <c r="CE75" s="106"/>
      <c r="CF75" s="106"/>
      <c r="CG75" s="106"/>
      <c r="CH75" s="106"/>
      <c r="CI75" s="106"/>
      <c r="CJ75" s="106"/>
      <c r="CK75" s="106"/>
      <c r="CL75" s="106"/>
      <c r="CM75" s="106"/>
      <c r="CN75" s="106"/>
      <c r="CO75" s="106"/>
      <c r="CP75" s="106"/>
    </row>
    <row r="76" spans="1:94">
      <c r="A76" s="99" t="s">
        <v>70</v>
      </c>
      <c r="B76" s="122">
        <v>-0.01</v>
      </c>
      <c r="C76" s="122">
        <v>-0.01</v>
      </c>
      <c r="D76" s="122">
        <v>-0.03</v>
      </c>
      <c r="E76" s="122">
        <v>-0.03</v>
      </c>
      <c r="F76" s="121">
        <v>-0.03</v>
      </c>
      <c r="G76" s="122">
        <v>-0.05</v>
      </c>
      <c r="H76" s="122">
        <v>-7.0000000000000007E-2</v>
      </c>
      <c r="I76" s="122">
        <v>-0.1</v>
      </c>
      <c r="J76" s="122">
        <v>-0.08</v>
      </c>
      <c r="K76" s="121">
        <v>-0.3</v>
      </c>
      <c r="L76" s="122">
        <v>-0.12</v>
      </c>
      <c r="M76" s="122">
        <v>-0.18</v>
      </c>
      <c r="N76" s="122">
        <v>-0.18</v>
      </c>
      <c r="O76" s="122">
        <v>-0.16</v>
      </c>
      <c r="P76" s="121">
        <v>-0.64</v>
      </c>
      <c r="Q76" s="122">
        <v>-0.05</v>
      </c>
      <c r="R76" s="122">
        <v>-0.05</v>
      </c>
      <c r="S76" s="122">
        <v>-0.08</v>
      </c>
      <c r="T76" s="122">
        <v>0.05</v>
      </c>
      <c r="U76" s="121">
        <v>-0.12</v>
      </c>
      <c r="V76" s="122">
        <v>-6.0000000000000005E-2</v>
      </c>
      <c r="W76" s="122">
        <v>-6.1556240369799696E-2</v>
      </c>
      <c r="X76" s="122">
        <v>-0.05</v>
      </c>
      <c r="Y76" s="122">
        <v>-6.7530596952793273E-2</v>
      </c>
      <c r="Z76" s="121">
        <v>-0.28999999999999998</v>
      </c>
      <c r="AA76" s="122">
        <v>-0.05</v>
      </c>
      <c r="AB76" s="122">
        <v>-6.7868931648015454E-2</v>
      </c>
      <c r="AC76" s="122">
        <v>-0.04</v>
      </c>
      <c r="AD76" s="122">
        <v>-2.19476303317536E-2</v>
      </c>
      <c r="AE76" s="121">
        <v>-0.16685314657248401</v>
      </c>
      <c r="AF76" s="122">
        <v>-6.3070545909588605E-2</v>
      </c>
      <c r="AG76" s="120">
        <v>-3.0181991395205898E-2</v>
      </c>
      <c r="AH76" s="122">
        <v>-1.7814124251497008E-2</v>
      </c>
      <c r="AI76" s="122">
        <v>-1.8961957680012201E-2</v>
      </c>
      <c r="AJ76" s="121">
        <v>-9.1753615615154105E-2</v>
      </c>
      <c r="AK76" s="122">
        <v>-2.30348329621381E-2</v>
      </c>
      <c r="AL76" s="120">
        <v>-1.9314065396307555E-2</v>
      </c>
      <c r="AM76" s="122">
        <v>-1.8366445400831568E-2</v>
      </c>
      <c r="AN76" s="122">
        <v>-7.2744592527856696E-3</v>
      </c>
      <c r="AO76" s="121">
        <v>-7.3706688225782746E-2</v>
      </c>
      <c r="AP76" s="122">
        <v>-1.9985621854780734E-2</v>
      </c>
      <c r="AQ76" s="122"/>
      <c r="AR76" s="122"/>
      <c r="AS76" s="122"/>
      <c r="AT76" s="121">
        <v>-1.9985621854780734E-2</v>
      </c>
      <c r="AV76" s="94"/>
      <c r="AW76" s="7"/>
      <c r="AX76" s="178"/>
      <c r="AY76" s="178"/>
      <c r="AZ76" s="94"/>
      <c r="BQ76" s="106"/>
      <c r="BR76" s="106"/>
      <c r="BS76" s="106"/>
      <c r="BT76" s="106"/>
      <c r="BU76" s="106"/>
      <c r="BV76" s="106"/>
      <c r="BW76" s="106"/>
      <c r="BX76" s="106"/>
      <c r="BY76" s="106"/>
      <c r="BZ76" s="106"/>
      <c r="CA76" s="106"/>
      <c r="CB76" s="106"/>
      <c r="CC76" s="106"/>
      <c r="CD76" s="106"/>
      <c r="CE76" s="106"/>
      <c r="CF76" s="106"/>
      <c r="CG76" s="106"/>
      <c r="CH76" s="106"/>
      <c r="CI76" s="106"/>
      <c r="CJ76" s="106"/>
      <c r="CK76" s="106"/>
      <c r="CL76" s="106"/>
      <c r="CM76" s="106"/>
      <c r="CN76" s="106"/>
      <c r="CO76" s="106"/>
      <c r="CP76" s="106"/>
    </row>
    <row r="77" spans="1:94">
      <c r="A77" s="77" t="s">
        <v>95</v>
      </c>
      <c r="B77" s="122">
        <v>0</v>
      </c>
      <c r="C77" s="122">
        <v>0</v>
      </c>
      <c r="D77" s="122">
        <v>0</v>
      </c>
      <c r="E77" s="122">
        <v>0</v>
      </c>
      <c r="F77" s="121">
        <v>0.22</v>
      </c>
      <c r="G77" s="122">
        <v>0.14000000000000001</v>
      </c>
      <c r="H77" s="122">
        <v>0.1</v>
      </c>
      <c r="I77" s="122">
        <v>0.12</v>
      </c>
      <c r="J77" s="122">
        <v>0.15</v>
      </c>
      <c r="K77" s="121">
        <v>0.49</v>
      </c>
      <c r="L77" s="122">
        <v>0.15</v>
      </c>
      <c r="M77" s="122">
        <v>0.14000000000000001</v>
      </c>
      <c r="N77" s="122">
        <v>0.13</v>
      </c>
      <c r="O77" s="122">
        <v>0.44</v>
      </c>
      <c r="P77" s="121">
        <v>0.84</v>
      </c>
      <c r="Q77" s="122">
        <v>0.18</v>
      </c>
      <c r="R77" s="122">
        <v>0.18</v>
      </c>
      <c r="S77" s="122">
        <v>0.41</v>
      </c>
      <c r="T77" s="122">
        <v>0.23</v>
      </c>
      <c r="U77" s="121">
        <v>0.99</v>
      </c>
      <c r="V77" s="122">
        <v>0.28000000000000003</v>
      </c>
      <c r="W77" s="122">
        <v>0.36375053911843347</v>
      </c>
      <c r="X77" s="122">
        <v>0.24</v>
      </c>
      <c r="Y77" s="122">
        <v>0.26109399716926152</v>
      </c>
      <c r="Z77" s="121">
        <v>1.1599999999999999</v>
      </c>
      <c r="AA77" s="122">
        <v>0.24</v>
      </c>
      <c r="AB77" s="122">
        <v>0.23234844215441591</v>
      </c>
      <c r="AC77" s="122">
        <v>0.21999999999999997</v>
      </c>
      <c r="AD77" s="122">
        <v>0.22794860923042201</v>
      </c>
      <c r="AE77" s="121">
        <v>0.92659240476572702</v>
      </c>
      <c r="AF77" s="122">
        <v>0.22266541529798217</v>
      </c>
      <c r="AG77" s="120">
        <v>0.21842347879532883</v>
      </c>
      <c r="AH77" s="122">
        <v>0.21264970059880239</v>
      </c>
      <c r="AI77" s="122">
        <v>0.20528238696909701</v>
      </c>
      <c r="AJ77" s="121">
        <v>0.86282947821409395</v>
      </c>
      <c r="AK77" s="122">
        <v>0.19480326651818899</v>
      </c>
      <c r="AL77" s="120">
        <v>0.19458684729916287</v>
      </c>
      <c r="AM77" s="122">
        <v>0.19417493048536069</v>
      </c>
      <c r="AN77" s="122">
        <v>0.16012403091197877</v>
      </c>
      <c r="AO77" s="121">
        <v>0.74298103777745117</v>
      </c>
      <c r="AP77" s="122">
        <v>0.14450754852624012</v>
      </c>
      <c r="AQ77" s="122"/>
      <c r="AR77" s="122"/>
      <c r="AS77" s="122"/>
      <c r="AT77" s="121">
        <v>0.14450754852624012</v>
      </c>
      <c r="AV77" s="94"/>
      <c r="AW77" s="7"/>
      <c r="AX77" s="178"/>
      <c r="AY77" s="178"/>
      <c r="AZ77" s="94"/>
      <c r="BQ77" s="106"/>
      <c r="BR77" s="106"/>
      <c r="BS77" s="106"/>
      <c r="BT77" s="106"/>
      <c r="BU77" s="106"/>
      <c r="BV77" s="106"/>
      <c r="BW77" s="106"/>
      <c r="BX77" s="106"/>
      <c r="BY77" s="106"/>
      <c r="BZ77" s="106"/>
      <c r="CA77" s="106"/>
      <c r="CB77" s="106"/>
      <c r="CC77" s="106"/>
      <c r="CD77" s="106"/>
      <c r="CE77" s="106"/>
      <c r="CF77" s="106"/>
      <c r="CG77" s="106"/>
      <c r="CH77" s="106"/>
      <c r="CI77" s="106"/>
      <c r="CJ77" s="106"/>
      <c r="CK77" s="106"/>
      <c r="CL77" s="106"/>
      <c r="CM77" s="106"/>
      <c r="CN77" s="106"/>
      <c r="CO77" s="106"/>
      <c r="CP77" s="106"/>
    </row>
    <row r="78" spans="1:94">
      <c r="A78" s="99" t="s">
        <v>71</v>
      </c>
      <c r="B78" s="122">
        <v>0</v>
      </c>
      <c r="C78" s="122">
        <v>0</v>
      </c>
      <c r="D78" s="122">
        <v>0</v>
      </c>
      <c r="E78" s="122">
        <v>0</v>
      </c>
      <c r="F78" s="121">
        <v>-0.06</v>
      </c>
      <c r="G78" s="122">
        <v>-0.06</v>
      </c>
      <c r="H78" s="122">
        <v>-0.06</v>
      </c>
      <c r="I78" s="122">
        <v>-7.0000000000000007E-2</v>
      </c>
      <c r="J78" s="122">
        <v>-7.0000000000000007E-2</v>
      </c>
      <c r="K78" s="121">
        <v>-0.26</v>
      </c>
      <c r="L78" s="122">
        <v>-7.0000000000000007E-2</v>
      </c>
      <c r="M78" s="122">
        <v>-0.08</v>
      </c>
      <c r="N78" s="122">
        <v>-0.08</v>
      </c>
      <c r="O78" s="122">
        <v>-0.21</v>
      </c>
      <c r="P78" s="121">
        <v>-0.46</v>
      </c>
      <c r="Q78" s="122">
        <v>-0.05</v>
      </c>
      <c r="R78" s="122">
        <v>-0.05</v>
      </c>
      <c r="S78" s="122">
        <v>-0.09</v>
      </c>
      <c r="T78" s="122">
        <v>7.0000000000000007E-2</v>
      </c>
      <c r="U78" s="121">
        <v>-0.11</v>
      </c>
      <c r="V78" s="122">
        <v>-0.05</v>
      </c>
      <c r="W78" s="122">
        <v>-5.9437591650133695E-2</v>
      </c>
      <c r="X78" s="122">
        <v>-0.04</v>
      </c>
      <c r="Y78" s="122">
        <v>-5.4533344434268584E-2</v>
      </c>
      <c r="Z78" s="121">
        <v>-0.24</v>
      </c>
      <c r="AA78" s="122">
        <v>-0.03</v>
      </c>
      <c r="AB78" s="122">
        <v>-3.3008614443281542E-2</v>
      </c>
      <c r="AC78" s="122">
        <v>-0.03</v>
      </c>
      <c r="AD78" s="122">
        <v>-2.8607550458418E-2</v>
      </c>
      <c r="AE78" s="121">
        <v>-0.116287346798099</v>
      </c>
      <c r="AF78" s="122">
        <v>-5.5330361332707648E-2</v>
      </c>
      <c r="AG78" s="120">
        <v>-5.0062661339889368E-2</v>
      </c>
      <c r="AH78" s="122">
        <v>-3.1493420658682637E-2</v>
      </c>
      <c r="AI78" s="122">
        <v>-2.92732683817933E-2</v>
      </c>
      <c r="AJ78" s="121">
        <v>-0.12303948359333</v>
      </c>
      <c r="AK78" s="122">
        <v>-3.94281811432814E-2</v>
      </c>
      <c r="AL78" s="120">
        <v>-2.9384377893350563E-2</v>
      </c>
      <c r="AM78" s="122">
        <v>-2.9301005930236997E-2</v>
      </c>
      <c r="AN78" s="122">
        <v>-2.0167367423816807E-2</v>
      </c>
      <c r="AO78" s="121">
        <v>-0.1399776275172718</v>
      </c>
      <c r="AP78" s="122">
        <v>-2.6901509705248027E-2</v>
      </c>
      <c r="AQ78" s="122"/>
      <c r="AR78" s="122"/>
      <c r="AS78" s="122"/>
      <c r="AT78" s="121">
        <v>-2.6901509705248027E-2</v>
      </c>
      <c r="AV78" s="94"/>
      <c r="AW78" s="7"/>
      <c r="AX78" s="178"/>
      <c r="AY78" s="178"/>
      <c r="AZ78" s="94"/>
      <c r="BQ78" s="106"/>
      <c r="BR78" s="106"/>
      <c r="BS78" s="106"/>
      <c r="BT78" s="106"/>
      <c r="BU78" s="106"/>
      <c r="BV78" s="106"/>
      <c r="BW78" s="106"/>
      <c r="BX78" s="106"/>
      <c r="BY78" s="106"/>
      <c r="BZ78" s="106"/>
      <c r="CA78" s="106"/>
      <c r="CB78" s="106"/>
      <c r="CC78" s="106"/>
      <c r="CD78" s="106"/>
      <c r="CE78" s="106"/>
      <c r="CF78" s="106"/>
      <c r="CG78" s="106"/>
      <c r="CH78" s="106"/>
      <c r="CI78" s="106"/>
      <c r="CJ78" s="106"/>
      <c r="CK78" s="106"/>
      <c r="CL78" s="106"/>
      <c r="CM78" s="106"/>
      <c r="CN78" s="106"/>
      <c r="CO78" s="106"/>
      <c r="CP78" s="106"/>
    </row>
    <row r="79" spans="1:94">
      <c r="A79" s="110" t="s">
        <v>96</v>
      </c>
      <c r="B79" s="122">
        <v>0</v>
      </c>
      <c r="C79" s="122">
        <v>0</v>
      </c>
      <c r="D79" s="122">
        <v>0</v>
      </c>
      <c r="E79" s="122">
        <v>0</v>
      </c>
      <c r="F79" s="121">
        <v>0</v>
      </c>
      <c r="G79" s="122">
        <v>0</v>
      </c>
      <c r="H79" s="122">
        <v>0</v>
      </c>
      <c r="I79" s="122">
        <v>0</v>
      </c>
      <c r="J79" s="122">
        <v>0</v>
      </c>
      <c r="K79" s="121">
        <v>0</v>
      </c>
      <c r="L79" s="122">
        <v>0</v>
      </c>
      <c r="M79" s="122">
        <v>0</v>
      </c>
      <c r="N79" s="122">
        <v>0</v>
      </c>
      <c r="O79" s="122">
        <v>0</v>
      </c>
      <c r="P79" s="121">
        <v>0</v>
      </c>
      <c r="Q79" s="122">
        <v>0</v>
      </c>
      <c r="R79" s="122">
        <v>0</v>
      </c>
      <c r="S79" s="122">
        <v>0</v>
      </c>
      <c r="T79" s="122">
        <v>0</v>
      </c>
      <c r="U79" s="121">
        <v>0</v>
      </c>
      <c r="V79" s="122">
        <v>0</v>
      </c>
      <c r="W79" s="122">
        <v>0</v>
      </c>
      <c r="X79" s="122">
        <v>0</v>
      </c>
      <c r="Y79" s="122">
        <v>0.4702356173507618</v>
      </c>
      <c r="Z79" s="121">
        <v>0.65</v>
      </c>
      <c r="AA79" s="122">
        <v>0.03</v>
      </c>
      <c r="AB79" s="122">
        <v>0</v>
      </c>
      <c r="AC79" s="122">
        <v>0</v>
      </c>
      <c r="AD79" s="122">
        <v>0.116350710900474</v>
      </c>
      <c r="AE79" s="121">
        <v>0.18726922459463799</v>
      </c>
      <c r="AF79" s="122">
        <v>6.2568434224933517E-3</v>
      </c>
      <c r="AG79" s="120">
        <v>2.3816840811309156E-3</v>
      </c>
      <c r="AH79" s="122">
        <v>0.11586826347305389</v>
      </c>
      <c r="AI79" s="122">
        <v>0.12485766478916099</v>
      </c>
      <c r="AJ79" s="121">
        <v>0.243448858833474</v>
      </c>
      <c r="AK79" s="122">
        <v>0</v>
      </c>
      <c r="AL79" s="120">
        <v>0</v>
      </c>
      <c r="AM79" s="122">
        <v>0</v>
      </c>
      <c r="AN79" s="122">
        <v>0</v>
      </c>
      <c r="AO79" s="121">
        <v>0</v>
      </c>
      <c r="AP79" s="122">
        <v>0</v>
      </c>
      <c r="AQ79" s="122"/>
      <c r="AR79" s="122"/>
      <c r="AS79" s="122"/>
      <c r="AT79" s="121">
        <v>0</v>
      </c>
      <c r="AV79" s="94"/>
      <c r="AW79" s="7"/>
      <c r="AX79" s="178"/>
      <c r="AY79" s="178"/>
      <c r="AZ79" s="94"/>
      <c r="BQ79" s="106"/>
      <c r="BR79" s="106"/>
      <c r="BS79" s="106"/>
      <c r="BT79" s="106"/>
      <c r="BU79" s="106"/>
      <c r="BV79" s="106"/>
      <c r="BW79" s="106"/>
      <c r="BX79" s="106"/>
      <c r="BY79" s="106"/>
      <c r="BZ79" s="106"/>
      <c r="CA79" s="106"/>
      <c r="CB79" s="106"/>
      <c r="CC79" s="106"/>
      <c r="CD79" s="106"/>
      <c r="CE79" s="106"/>
      <c r="CF79" s="106"/>
      <c r="CG79" s="106"/>
      <c r="CH79" s="106"/>
      <c r="CI79" s="106"/>
      <c r="CJ79" s="106"/>
      <c r="CK79" s="106"/>
      <c r="CL79" s="106"/>
      <c r="CM79" s="106"/>
      <c r="CN79" s="106"/>
      <c r="CO79" s="106"/>
      <c r="CP79" s="106"/>
    </row>
    <row r="80" spans="1:94">
      <c r="A80" s="111" t="s">
        <v>77</v>
      </c>
      <c r="B80" s="122">
        <v>0</v>
      </c>
      <c r="C80" s="122">
        <v>0</v>
      </c>
      <c r="D80" s="122">
        <v>0</v>
      </c>
      <c r="E80" s="122">
        <v>0</v>
      </c>
      <c r="F80" s="121">
        <v>0</v>
      </c>
      <c r="G80" s="122">
        <v>0</v>
      </c>
      <c r="H80" s="122">
        <v>0</v>
      </c>
      <c r="I80" s="122">
        <v>0</v>
      </c>
      <c r="J80" s="122">
        <v>0</v>
      </c>
      <c r="K80" s="121">
        <v>0</v>
      </c>
      <c r="L80" s="122">
        <v>0</v>
      </c>
      <c r="M80" s="122">
        <v>0</v>
      </c>
      <c r="N80" s="122">
        <v>0</v>
      </c>
      <c r="O80" s="122">
        <v>0</v>
      </c>
      <c r="P80" s="121">
        <v>0</v>
      </c>
      <c r="Q80" s="122">
        <v>0</v>
      </c>
      <c r="R80" s="122">
        <v>0</v>
      </c>
      <c r="S80" s="122">
        <v>0</v>
      </c>
      <c r="T80" s="122">
        <v>0</v>
      </c>
      <c r="U80" s="121">
        <v>0</v>
      </c>
      <c r="V80" s="122">
        <v>0</v>
      </c>
      <c r="W80" s="122">
        <v>0</v>
      </c>
      <c r="X80" s="122">
        <v>0</v>
      </c>
      <c r="Y80" s="122">
        <v>-9.8243276996086926E-2</v>
      </c>
      <c r="Z80" s="121">
        <v>-0.14000000000000001</v>
      </c>
      <c r="AA80" s="122">
        <v>0</v>
      </c>
      <c r="AB80" s="122">
        <v>0</v>
      </c>
      <c r="AC80" s="122">
        <v>0</v>
      </c>
      <c r="AD80" s="122">
        <v>-1.4602014218009499E-2</v>
      </c>
      <c r="AE80" s="121">
        <v>-2.3502287686627099E-2</v>
      </c>
      <c r="AF80" s="122">
        <v>-1.526669795088378E-3</v>
      </c>
      <c r="AG80" s="120">
        <v>-5.4588199139520585E-4</v>
      </c>
      <c r="AH80" s="122">
        <v>-1.716008982035928E-2</v>
      </c>
      <c r="AI80" s="122">
        <v>-1.6378702998934399E-2</v>
      </c>
      <c r="AJ80" s="121">
        <v>-3.4715807269653398E-2</v>
      </c>
      <c r="AK80" s="122">
        <v>0</v>
      </c>
      <c r="AL80" s="120">
        <v>0</v>
      </c>
      <c r="AM80" s="122">
        <v>0</v>
      </c>
      <c r="AN80" s="122">
        <v>0</v>
      </c>
      <c r="AO80" s="121">
        <v>0</v>
      </c>
      <c r="AP80" s="122">
        <v>0</v>
      </c>
      <c r="AQ80" s="122"/>
      <c r="AR80" s="122"/>
      <c r="AS80" s="122"/>
      <c r="AT80" s="121">
        <v>0</v>
      </c>
      <c r="AV80" s="94"/>
      <c r="AW80" s="7"/>
      <c r="AX80" s="178"/>
      <c r="AY80" s="178"/>
      <c r="AZ80" s="94"/>
      <c r="BQ80" s="106"/>
      <c r="BR80" s="106"/>
      <c r="BS80" s="106"/>
      <c r="BT80" s="106"/>
      <c r="BU80" s="106"/>
      <c r="BV80" s="106"/>
      <c r="BW80" s="106"/>
      <c r="BX80" s="106"/>
      <c r="BY80" s="106"/>
      <c r="BZ80" s="106"/>
      <c r="CA80" s="106"/>
      <c r="CB80" s="106"/>
      <c r="CC80" s="106"/>
      <c r="CD80" s="106"/>
      <c r="CE80" s="106"/>
      <c r="CF80" s="106"/>
      <c r="CG80" s="106"/>
      <c r="CH80" s="106"/>
      <c r="CI80" s="106"/>
      <c r="CJ80" s="106"/>
      <c r="CK80" s="106"/>
      <c r="CL80" s="106"/>
      <c r="CM80" s="106"/>
      <c r="CN80" s="106"/>
      <c r="CO80" s="106"/>
      <c r="CP80" s="106"/>
    </row>
    <row r="81" spans="1:94">
      <c r="A81" s="110" t="s">
        <v>109</v>
      </c>
      <c r="B81" s="122"/>
      <c r="C81" s="122"/>
      <c r="D81" s="122"/>
      <c r="E81" s="122"/>
      <c r="F81" s="121"/>
      <c r="G81" s="122"/>
      <c r="H81" s="122"/>
      <c r="I81" s="122"/>
      <c r="J81" s="122"/>
      <c r="K81" s="121"/>
      <c r="L81" s="122"/>
      <c r="M81" s="122"/>
      <c r="N81" s="122"/>
      <c r="O81" s="122"/>
      <c r="P81" s="121"/>
      <c r="Q81" s="122"/>
      <c r="R81" s="122"/>
      <c r="S81" s="122"/>
      <c r="T81" s="122"/>
      <c r="U81" s="121"/>
      <c r="V81" s="122"/>
      <c r="W81" s="122"/>
      <c r="X81" s="122"/>
      <c r="Y81" s="122"/>
      <c r="Z81" s="121"/>
      <c r="AA81" s="122"/>
      <c r="AB81" s="122"/>
      <c r="AC81" s="122"/>
      <c r="AD81" s="122"/>
      <c r="AE81" s="121"/>
      <c r="AF81" s="122"/>
      <c r="AG81" s="120"/>
      <c r="AH81" s="122"/>
      <c r="AI81" s="122"/>
      <c r="AJ81" s="121"/>
      <c r="AK81" s="122"/>
      <c r="AL81" s="120"/>
      <c r="AM81" s="122">
        <v>3.4065212634036036E-2</v>
      </c>
      <c r="AN81" s="122">
        <v>0</v>
      </c>
      <c r="AO81" s="121">
        <v>3.4323092753197122E-2</v>
      </c>
      <c r="AP81" s="122">
        <v>0</v>
      </c>
      <c r="AQ81" s="122"/>
      <c r="AR81" s="122"/>
      <c r="AS81" s="122"/>
      <c r="AT81" s="121">
        <v>0</v>
      </c>
      <c r="AV81" s="94"/>
      <c r="AW81" s="7"/>
      <c r="AX81" s="178"/>
      <c r="AY81" s="178"/>
      <c r="AZ81" s="94"/>
      <c r="BQ81" s="106"/>
      <c r="BR81" s="106"/>
      <c r="BS81" s="106"/>
      <c r="BT81" s="106"/>
      <c r="BU81" s="106"/>
      <c r="BV81" s="106"/>
      <c r="BW81" s="106"/>
      <c r="BX81" s="106"/>
      <c r="BY81" s="106"/>
      <c r="BZ81" s="106"/>
      <c r="CA81" s="106"/>
      <c r="CB81" s="106"/>
      <c r="CC81" s="106"/>
      <c r="CD81" s="106"/>
      <c r="CE81" s="106"/>
      <c r="CF81" s="106"/>
      <c r="CG81" s="106"/>
      <c r="CH81" s="106"/>
      <c r="CI81" s="106"/>
      <c r="CJ81" s="106"/>
      <c r="CK81" s="106"/>
      <c r="CL81" s="106"/>
      <c r="CM81" s="106"/>
      <c r="CN81" s="106"/>
      <c r="CO81" s="106"/>
      <c r="CP81" s="106"/>
    </row>
    <row r="82" spans="1:94">
      <c r="A82" s="111" t="s">
        <v>110</v>
      </c>
      <c r="B82" s="122"/>
      <c r="C82" s="122"/>
      <c r="D82" s="122"/>
      <c r="E82" s="122"/>
      <c r="F82" s="121"/>
      <c r="G82" s="122"/>
      <c r="H82" s="122"/>
      <c r="I82" s="122"/>
      <c r="J82" s="122"/>
      <c r="K82" s="121"/>
      <c r="L82" s="122"/>
      <c r="M82" s="122"/>
      <c r="N82" s="122"/>
      <c r="O82" s="122"/>
      <c r="P82" s="121"/>
      <c r="Q82" s="122"/>
      <c r="R82" s="122"/>
      <c r="S82" s="122"/>
      <c r="T82" s="122"/>
      <c r="U82" s="121"/>
      <c r="V82" s="122"/>
      <c r="W82" s="122"/>
      <c r="X82" s="122"/>
      <c r="Y82" s="122"/>
      <c r="Z82" s="121"/>
      <c r="AA82" s="122"/>
      <c r="AB82" s="122"/>
      <c r="AC82" s="122"/>
      <c r="AD82" s="122"/>
      <c r="AE82" s="121"/>
      <c r="AF82" s="122"/>
      <c r="AG82" s="120"/>
      <c r="AH82" s="122"/>
      <c r="AI82" s="122"/>
      <c r="AJ82" s="121"/>
      <c r="AK82" s="122"/>
      <c r="AL82" s="120"/>
      <c r="AM82" s="122">
        <v>0</v>
      </c>
      <c r="AN82" s="122">
        <v>0</v>
      </c>
      <c r="AO82" s="121">
        <v>0</v>
      </c>
      <c r="AP82" s="122">
        <v>0</v>
      </c>
      <c r="AQ82" s="122"/>
      <c r="AR82" s="122"/>
      <c r="AS82" s="122"/>
      <c r="AT82" s="121">
        <v>0</v>
      </c>
      <c r="AV82" s="94"/>
      <c r="AW82" s="7"/>
      <c r="AX82" s="178"/>
      <c r="AY82" s="178"/>
      <c r="AZ82" s="94"/>
      <c r="BQ82" s="106"/>
      <c r="BR82" s="106"/>
      <c r="BS82" s="106"/>
      <c r="BT82" s="106"/>
      <c r="BU82" s="106"/>
      <c r="BV82" s="106"/>
      <c r="BW82" s="106"/>
      <c r="BX82" s="106"/>
      <c r="BY82" s="106"/>
      <c r="BZ82" s="106"/>
      <c r="CA82" s="106"/>
      <c r="CB82" s="106"/>
      <c r="CC82" s="106"/>
      <c r="CD82" s="106"/>
      <c r="CE82" s="106"/>
      <c r="CF82" s="106"/>
      <c r="CG82" s="106"/>
      <c r="CH82" s="106"/>
      <c r="CI82" s="106"/>
      <c r="CJ82" s="106"/>
      <c r="CK82" s="106"/>
      <c r="CL82" s="106"/>
      <c r="CM82" s="106"/>
      <c r="CN82" s="106"/>
      <c r="CO82" s="106"/>
      <c r="CP82" s="106"/>
    </row>
    <row r="83" spans="1:94">
      <c r="A83" s="77" t="s">
        <v>64</v>
      </c>
      <c r="B83" s="122">
        <v>0</v>
      </c>
      <c r="C83" s="122">
        <v>0</v>
      </c>
      <c r="D83" s="122">
        <v>0</v>
      </c>
      <c r="E83" s="122">
        <v>0</v>
      </c>
      <c r="F83" s="121">
        <v>0.01</v>
      </c>
      <c r="G83" s="122">
        <v>0</v>
      </c>
      <c r="H83" s="122">
        <v>0</v>
      </c>
      <c r="I83" s="122">
        <v>0.01</v>
      </c>
      <c r="J83" s="122">
        <v>0</v>
      </c>
      <c r="K83" s="121">
        <v>0.02</v>
      </c>
      <c r="L83" s="122">
        <v>0</v>
      </c>
      <c r="M83" s="122">
        <v>0</v>
      </c>
      <c r="N83" s="122">
        <v>0.11</v>
      </c>
      <c r="O83" s="122">
        <v>0.17</v>
      </c>
      <c r="P83" s="121">
        <v>0.28999999999999998</v>
      </c>
      <c r="Q83" s="122">
        <v>0.02</v>
      </c>
      <c r="R83" s="122">
        <v>0.03</v>
      </c>
      <c r="S83" s="122">
        <v>0.02</v>
      </c>
      <c r="T83" s="122">
        <v>0.01</v>
      </c>
      <c r="U83" s="121">
        <v>0.08</v>
      </c>
      <c r="V83" s="122">
        <v>0.01</v>
      </c>
      <c r="W83" s="122">
        <v>2.7663245061675147E-3</v>
      </c>
      <c r="X83" s="122">
        <v>0</v>
      </c>
      <c r="Y83" s="122">
        <v>1.0823411872450254E-3</v>
      </c>
      <c r="Z83" s="121">
        <v>0.02</v>
      </c>
      <c r="AA83" s="122">
        <v>0</v>
      </c>
      <c r="AB83" s="122">
        <v>7.2457934143788745E-4</v>
      </c>
      <c r="AC83" s="122">
        <v>0</v>
      </c>
      <c r="AD83" s="122">
        <v>0</v>
      </c>
      <c r="AE83" s="121">
        <v>3.4634772836731401E-3</v>
      </c>
      <c r="AF83" s="122">
        <v>0</v>
      </c>
      <c r="AG83" s="120">
        <v>0</v>
      </c>
      <c r="AH83" s="122">
        <v>0</v>
      </c>
      <c r="AI83" s="122">
        <v>0</v>
      </c>
      <c r="AJ83" s="121">
        <v>0</v>
      </c>
      <c r="AK83" s="122">
        <v>0</v>
      </c>
      <c r="AL83" s="120">
        <v>0</v>
      </c>
      <c r="AM83" s="122">
        <v>0</v>
      </c>
      <c r="AN83" s="122">
        <v>0</v>
      </c>
      <c r="AO83" s="121">
        <v>0</v>
      </c>
      <c r="AP83" s="122">
        <v>0</v>
      </c>
      <c r="AQ83" s="122"/>
      <c r="AR83" s="122"/>
      <c r="AS83" s="122"/>
      <c r="AT83" s="121">
        <v>0</v>
      </c>
      <c r="AV83" s="94"/>
      <c r="AW83" s="7"/>
      <c r="AX83" s="178"/>
      <c r="AY83" s="178"/>
      <c r="AZ83" s="94"/>
      <c r="BQ83" s="106"/>
      <c r="BR83" s="106"/>
      <c r="BS83" s="106"/>
      <c r="BT83" s="106"/>
      <c r="BU83" s="106"/>
      <c r="BV83" s="106"/>
      <c r="BW83" s="106"/>
      <c r="BX83" s="106"/>
      <c r="BY83" s="106"/>
      <c r="BZ83" s="106"/>
      <c r="CA83" s="106"/>
      <c r="CB83" s="106"/>
      <c r="CC83" s="106"/>
      <c r="CD83" s="106"/>
      <c r="CE83" s="106"/>
      <c r="CF83" s="106"/>
      <c r="CG83" s="106"/>
      <c r="CH83" s="106"/>
      <c r="CI83" s="106"/>
      <c r="CJ83" s="106"/>
      <c r="CK83" s="106"/>
      <c r="CL83" s="106"/>
      <c r="CM83" s="106"/>
      <c r="CN83" s="106"/>
      <c r="CO83" s="106"/>
      <c r="CP83" s="106"/>
    </row>
    <row r="84" spans="1:94">
      <c r="A84" s="99" t="s">
        <v>72</v>
      </c>
      <c r="B84" s="122">
        <v>0</v>
      </c>
      <c r="C84" s="122">
        <v>0</v>
      </c>
      <c r="D84" s="122">
        <v>0</v>
      </c>
      <c r="E84" s="122">
        <v>0</v>
      </c>
      <c r="F84" s="121">
        <v>0</v>
      </c>
      <c r="G84" s="122">
        <v>0</v>
      </c>
      <c r="H84" s="122">
        <v>0</v>
      </c>
      <c r="I84" s="122">
        <v>0</v>
      </c>
      <c r="J84" s="122">
        <v>0</v>
      </c>
      <c r="K84" s="121">
        <v>0</v>
      </c>
      <c r="L84" s="122">
        <v>0</v>
      </c>
      <c r="M84" s="122">
        <v>0</v>
      </c>
      <c r="N84" s="122">
        <v>-7.0000000000000007E-2</v>
      </c>
      <c r="O84" s="122">
        <v>-0.08</v>
      </c>
      <c r="P84" s="121">
        <v>-0.16</v>
      </c>
      <c r="Q84" s="122">
        <v>-0.01</v>
      </c>
      <c r="R84" s="122">
        <v>-0.01</v>
      </c>
      <c r="S84" s="122">
        <v>0</v>
      </c>
      <c r="T84" s="122">
        <v>0.01</v>
      </c>
      <c r="U84" s="121">
        <v>-0.01</v>
      </c>
      <c r="V84" s="122">
        <v>0</v>
      </c>
      <c r="W84" s="122">
        <v>0</v>
      </c>
      <c r="X84" s="122">
        <v>0</v>
      </c>
      <c r="Y84" s="122">
        <v>-2.4977104321039048E-4</v>
      </c>
      <c r="Z84" s="121">
        <v>0</v>
      </c>
      <c r="AA84" s="122">
        <v>0</v>
      </c>
      <c r="AB84" s="122">
        <v>-8.0508815715320833E-5</v>
      </c>
      <c r="AC84" s="122">
        <v>0</v>
      </c>
      <c r="AD84" s="122">
        <v>0</v>
      </c>
      <c r="AE84" s="121">
        <v>-4.3466639910097899E-4</v>
      </c>
      <c r="AF84" s="122">
        <v>0</v>
      </c>
      <c r="AG84" s="120">
        <v>0</v>
      </c>
      <c r="AH84" s="122">
        <v>0</v>
      </c>
      <c r="AI84" s="122">
        <v>0</v>
      </c>
      <c r="AJ84" s="121">
        <v>0</v>
      </c>
      <c r="AK84" s="122">
        <v>0</v>
      </c>
      <c r="AL84" s="120">
        <v>0</v>
      </c>
      <c r="AM84" s="122">
        <v>0</v>
      </c>
      <c r="AN84" s="122">
        <v>0</v>
      </c>
      <c r="AO84" s="121">
        <v>0</v>
      </c>
      <c r="AP84" s="122">
        <v>0</v>
      </c>
      <c r="AQ84" s="122"/>
      <c r="AR84" s="122"/>
      <c r="AS84" s="122"/>
      <c r="AT84" s="121">
        <v>0</v>
      </c>
      <c r="AV84" s="94"/>
      <c r="AW84" s="7"/>
      <c r="AX84" s="178"/>
      <c r="AY84" s="178"/>
      <c r="AZ84" s="94"/>
      <c r="BQ84" s="106"/>
      <c r="BR84" s="106"/>
      <c r="BS84" s="106"/>
      <c r="BT84" s="106"/>
      <c r="BU84" s="106"/>
      <c r="BV84" s="106"/>
      <c r="BW84" s="106"/>
      <c r="BX84" s="106"/>
      <c r="BY84" s="106"/>
      <c r="BZ84" s="106"/>
      <c r="CA84" s="106"/>
      <c r="CB84" s="106"/>
      <c r="CC84" s="106"/>
      <c r="CD84" s="106"/>
      <c r="CE84" s="106"/>
      <c r="CF84" s="106"/>
      <c r="CG84" s="106"/>
      <c r="CH84" s="106"/>
      <c r="CI84" s="106"/>
      <c r="CJ84" s="106"/>
      <c r="CK84" s="106"/>
      <c r="CL84" s="106"/>
      <c r="CM84" s="106"/>
      <c r="CN84" s="106"/>
      <c r="CO84" s="106"/>
      <c r="CP84" s="106"/>
    </row>
    <row r="85" spans="1:94">
      <c r="A85" s="77" t="s">
        <v>97</v>
      </c>
      <c r="B85" s="122"/>
      <c r="C85" s="122"/>
      <c r="D85" s="122"/>
      <c r="E85" s="122"/>
      <c r="F85" s="121">
        <v>0</v>
      </c>
      <c r="G85" s="122"/>
      <c r="H85" s="122"/>
      <c r="I85" s="122"/>
      <c r="J85" s="122"/>
      <c r="K85" s="121">
        <v>0</v>
      </c>
      <c r="L85" s="122"/>
      <c r="M85" s="122"/>
      <c r="N85" s="122"/>
      <c r="O85" s="122"/>
      <c r="P85" s="121">
        <v>0</v>
      </c>
      <c r="Q85" s="122"/>
      <c r="R85" s="122"/>
      <c r="S85" s="122"/>
      <c r="T85" s="122"/>
      <c r="U85" s="121">
        <v>0</v>
      </c>
      <c r="V85" s="122">
        <v>0</v>
      </c>
      <c r="W85" s="122">
        <v>0</v>
      </c>
      <c r="X85" s="122">
        <v>0</v>
      </c>
      <c r="Y85" s="122">
        <v>0</v>
      </c>
      <c r="Z85" s="121">
        <v>0</v>
      </c>
      <c r="AA85" s="122">
        <v>0</v>
      </c>
      <c r="AB85" s="122">
        <v>0</v>
      </c>
      <c r="AC85" s="122">
        <v>0</v>
      </c>
      <c r="AD85" s="122">
        <v>8.72827804107425E-2</v>
      </c>
      <c r="AE85" s="121">
        <v>8.8698025365227195E-2</v>
      </c>
      <c r="AF85" s="122">
        <v>0</v>
      </c>
      <c r="AG85" s="120">
        <v>0</v>
      </c>
      <c r="AH85" s="122">
        <v>0</v>
      </c>
      <c r="AI85" s="122">
        <v>0</v>
      </c>
      <c r="AJ85" s="121">
        <v>0</v>
      </c>
      <c r="AK85" s="122">
        <v>0</v>
      </c>
      <c r="AL85" s="120">
        <v>0</v>
      </c>
      <c r="AM85" s="122">
        <v>0</v>
      </c>
      <c r="AN85" s="122">
        <v>0</v>
      </c>
      <c r="AO85" s="121">
        <v>0</v>
      </c>
      <c r="AP85" s="122">
        <v>0</v>
      </c>
      <c r="AQ85" s="122"/>
      <c r="AR85" s="122"/>
      <c r="AS85" s="122"/>
      <c r="AT85" s="121">
        <v>0</v>
      </c>
      <c r="AV85" s="94"/>
      <c r="AW85" s="7"/>
      <c r="AX85" s="94"/>
      <c r="AY85" s="94"/>
      <c r="AZ85" s="94"/>
      <c r="BQ85" s="106"/>
      <c r="BR85" s="106"/>
      <c r="BS85" s="106"/>
      <c r="BT85" s="106"/>
      <c r="BU85" s="106"/>
      <c r="BV85" s="106"/>
      <c r="BW85" s="106"/>
      <c r="BX85" s="106"/>
      <c r="BY85" s="106"/>
      <c r="BZ85" s="106"/>
      <c r="CA85" s="106"/>
      <c r="CB85" s="106"/>
      <c r="CC85" s="106"/>
      <c r="CD85" s="106"/>
      <c r="CE85" s="106"/>
      <c r="CF85" s="106"/>
      <c r="CG85" s="106"/>
      <c r="CH85" s="106"/>
      <c r="CI85" s="106"/>
      <c r="CJ85" s="106"/>
      <c r="CK85" s="106"/>
      <c r="CL85" s="106"/>
      <c r="CM85" s="106"/>
      <c r="CN85" s="106"/>
      <c r="CO85" s="106"/>
      <c r="CP85" s="106"/>
    </row>
    <row r="86" spans="1:94">
      <c r="A86" s="99" t="s">
        <v>89</v>
      </c>
      <c r="B86" s="122"/>
      <c r="C86" s="122"/>
      <c r="D86" s="122"/>
      <c r="E86" s="122"/>
      <c r="F86" s="121">
        <v>0</v>
      </c>
      <c r="G86" s="122"/>
      <c r="H86" s="122"/>
      <c r="I86" s="122"/>
      <c r="J86" s="122"/>
      <c r="K86" s="121">
        <v>0</v>
      </c>
      <c r="L86" s="122"/>
      <c r="M86" s="122"/>
      <c r="N86" s="122"/>
      <c r="O86" s="122"/>
      <c r="P86" s="121">
        <v>0</v>
      </c>
      <c r="Q86" s="122"/>
      <c r="R86" s="122"/>
      <c r="S86" s="122"/>
      <c r="T86" s="122"/>
      <c r="U86" s="121">
        <v>0</v>
      </c>
      <c r="V86" s="122">
        <v>0</v>
      </c>
      <c r="W86" s="122">
        <v>0</v>
      </c>
      <c r="X86" s="122">
        <v>0</v>
      </c>
      <c r="Y86" s="122">
        <v>0</v>
      </c>
      <c r="Z86" s="121">
        <v>0</v>
      </c>
      <c r="AA86" s="122">
        <v>0</v>
      </c>
      <c r="AB86" s="122">
        <v>0</v>
      </c>
      <c r="AC86" s="122">
        <v>0</v>
      </c>
      <c r="AD86" s="122">
        <v>0</v>
      </c>
      <c r="AE86" s="121">
        <v>0</v>
      </c>
      <c r="AF86" s="122">
        <v>0</v>
      </c>
      <c r="AG86" s="120">
        <v>0</v>
      </c>
      <c r="AH86" s="122">
        <v>0</v>
      </c>
      <c r="AI86" s="122">
        <v>0</v>
      </c>
      <c r="AJ86" s="121">
        <v>0</v>
      </c>
      <c r="AK86" s="122">
        <v>0</v>
      </c>
      <c r="AL86" s="120">
        <v>0</v>
      </c>
      <c r="AM86" s="122">
        <v>0</v>
      </c>
      <c r="AN86" s="122">
        <v>0</v>
      </c>
      <c r="AO86" s="121">
        <v>0</v>
      </c>
      <c r="AP86" s="122">
        <v>0</v>
      </c>
      <c r="AQ86" s="122"/>
      <c r="AR86" s="122"/>
      <c r="AS86" s="122"/>
      <c r="AT86" s="121">
        <v>0</v>
      </c>
      <c r="AV86" s="94"/>
      <c r="AW86" s="7"/>
      <c r="AX86" s="94"/>
      <c r="AY86" s="94"/>
      <c r="AZ86" s="94"/>
      <c r="BQ86" s="106"/>
      <c r="BR86" s="106"/>
      <c r="BS86" s="106"/>
      <c r="BT86" s="106"/>
      <c r="BU86" s="106"/>
      <c r="BV86" s="106"/>
      <c r="BW86" s="106"/>
      <c r="BX86" s="106"/>
      <c r="BY86" s="106"/>
      <c r="BZ86" s="106"/>
      <c r="CA86" s="106"/>
      <c r="CB86" s="106"/>
      <c r="CC86" s="106"/>
      <c r="CD86" s="106"/>
      <c r="CE86" s="106"/>
      <c r="CF86" s="106"/>
      <c r="CG86" s="106"/>
      <c r="CH86" s="106"/>
      <c r="CI86" s="106"/>
      <c r="CJ86" s="106"/>
      <c r="CK86" s="106"/>
      <c r="CL86" s="106"/>
      <c r="CM86" s="106"/>
      <c r="CN86" s="106"/>
      <c r="CO86" s="106"/>
      <c r="CP86" s="106"/>
    </row>
    <row r="87" spans="1:94">
      <c r="A87" s="77" t="s">
        <v>105</v>
      </c>
      <c r="B87" s="122"/>
      <c r="C87" s="122"/>
      <c r="D87" s="122"/>
      <c r="E87" s="122"/>
      <c r="F87" s="121"/>
      <c r="G87" s="122"/>
      <c r="H87" s="122"/>
      <c r="I87" s="122"/>
      <c r="J87" s="122"/>
      <c r="K87" s="121"/>
      <c r="L87" s="122"/>
      <c r="M87" s="122"/>
      <c r="N87" s="122"/>
      <c r="O87" s="122"/>
      <c r="P87" s="121"/>
      <c r="Q87" s="122"/>
      <c r="R87" s="122"/>
      <c r="S87" s="122"/>
      <c r="T87" s="122"/>
      <c r="U87" s="121"/>
      <c r="V87" s="122"/>
      <c r="W87" s="122"/>
      <c r="X87" s="122"/>
      <c r="Y87" s="122"/>
      <c r="Z87" s="121"/>
      <c r="AA87" s="122"/>
      <c r="AB87" s="122"/>
      <c r="AC87" s="122"/>
      <c r="AD87" s="122"/>
      <c r="AE87" s="121"/>
      <c r="AF87" s="122">
        <v>0</v>
      </c>
      <c r="AG87" s="120">
        <v>0</v>
      </c>
      <c r="AH87" s="122">
        <v>3.2485029940119758E-2</v>
      </c>
      <c r="AI87" s="122">
        <v>0</v>
      </c>
      <c r="AJ87" s="121">
        <v>3.3351264120494897E-2</v>
      </c>
      <c r="AK87" s="122">
        <v>0</v>
      </c>
      <c r="AL87" s="120">
        <v>0</v>
      </c>
      <c r="AM87" s="122">
        <v>0</v>
      </c>
      <c r="AN87" s="122">
        <v>0</v>
      </c>
      <c r="AO87" s="121">
        <v>0</v>
      </c>
      <c r="AP87" s="122">
        <v>0</v>
      </c>
      <c r="AQ87" s="122"/>
      <c r="AR87" s="122"/>
      <c r="AS87" s="122"/>
      <c r="AT87" s="121">
        <v>0</v>
      </c>
      <c r="AV87" s="94"/>
      <c r="AW87" s="7"/>
      <c r="AX87" s="94"/>
      <c r="AY87" s="94"/>
      <c r="AZ87" s="94"/>
      <c r="BQ87" s="106"/>
      <c r="BR87" s="106"/>
      <c r="BS87" s="106"/>
      <c r="BT87" s="106"/>
      <c r="BU87" s="106"/>
      <c r="BV87" s="106"/>
      <c r="BW87" s="106"/>
      <c r="BX87" s="106"/>
      <c r="BY87" s="106"/>
      <c r="BZ87" s="106"/>
      <c r="CA87" s="106"/>
      <c r="CB87" s="106"/>
      <c r="CC87" s="106"/>
      <c r="CD87" s="106"/>
      <c r="CE87" s="106"/>
      <c r="CF87" s="106"/>
      <c r="CG87" s="106"/>
      <c r="CH87" s="106"/>
      <c r="CI87" s="106"/>
      <c r="CJ87" s="106"/>
      <c r="CK87" s="106"/>
      <c r="CL87" s="106"/>
      <c r="CM87" s="106"/>
      <c r="CN87" s="106"/>
      <c r="CO87" s="106"/>
      <c r="CP87" s="106"/>
    </row>
    <row r="88" spans="1:94">
      <c r="A88" s="99" t="s">
        <v>106</v>
      </c>
      <c r="B88" s="122"/>
      <c r="C88" s="122"/>
      <c r="D88" s="122"/>
      <c r="E88" s="122"/>
      <c r="F88" s="121"/>
      <c r="G88" s="122"/>
      <c r="H88" s="122"/>
      <c r="I88" s="122"/>
      <c r="J88" s="122"/>
      <c r="K88" s="121"/>
      <c r="L88" s="122"/>
      <c r="M88" s="122"/>
      <c r="N88" s="122"/>
      <c r="O88" s="122"/>
      <c r="P88" s="121"/>
      <c r="Q88" s="122"/>
      <c r="R88" s="122"/>
      <c r="S88" s="122"/>
      <c r="T88" s="122"/>
      <c r="U88" s="121"/>
      <c r="V88" s="122"/>
      <c r="W88" s="122"/>
      <c r="X88" s="122"/>
      <c r="Y88" s="122"/>
      <c r="Z88" s="121"/>
      <c r="AA88" s="122"/>
      <c r="AB88" s="122"/>
      <c r="AC88" s="122"/>
      <c r="AD88" s="122"/>
      <c r="AE88" s="121"/>
      <c r="AF88" s="122">
        <v>0</v>
      </c>
      <c r="AG88" s="120">
        <v>0</v>
      </c>
      <c r="AH88" s="122">
        <v>-4.811032934131737E-3</v>
      </c>
      <c r="AI88" s="122">
        <v>0</v>
      </c>
      <c r="AJ88" s="121">
        <v>-4.7558902635825703E-3</v>
      </c>
      <c r="AK88" s="122">
        <v>0</v>
      </c>
      <c r="AL88" s="120">
        <v>0</v>
      </c>
      <c r="AM88" s="122">
        <v>0</v>
      </c>
      <c r="AN88" s="122">
        <v>0</v>
      </c>
      <c r="AO88" s="121">
        <v>0</v>
      </c>
      <c r="AP88" s="122">
        <v>0</v>
      </c>
      <c r="AQ88" s="122"/>
      <c r="AR88" s="122"/>
      <c r="AS88" s="122"/>
      <c r="AT88" s="121">
        <v>0</v>
      </c>
      <c r="AV88" s="94"/>
      <c r="AW88" s="7"/>
      <c r="AX88" s="94"/>
      <c r="AY88" s="94"/>
      <c r="AZ88" s="94"/>
      <c r="BQ88" s="106"/>
      <c r="BR88" s="106"/>
      <c r="BS88" s="106"/>
      <c r="BT88" s="106"/>
      <c r="BU88" s="106"/>
      <c r="BV88" s="106"/>
      <c r="BW88" s="106"/>
      <c r="BX88" s="106"/>
      <c r="BY88" s="106"/>
      <c r="BZ88" s="106"/>
      <c r="CA88" s="106"/>
      <c r="CB88" s="106"/>
      <c r="CC88" s="106"/>
      <c r="CD88" s="106"/>
      <c r="CE88" s="106"/>
      <c r="CF88" s="106"/>
      <c r="CG88" s="106"/>
      <c r="CH88" s="106"/>
      <c r="CI88" s="106"/>
      <c r="CJ88" s="106"/>
      <c r="CK88" s="106"/>
      <c r="CL88" s="106"/>
      <c r="CM88" s="106"/>
      <c r="CN88" s="106"/>
      <c r="CO88" s="106"/>
      <c r="CP88" s="106"/>
    </row>
    <row r="89" spans="1:94">
      <c r="A89" s="93"/>
      <c r="B89" s="85"/>
      <c r="C89" s="85"/>
      <c r="D89" s="122"/>
      <c r="E89" s="122"/>
      <c r="F89" s="65"/>
      <c r="G89" s="64"/>
      <c r="H89" s="64"/>
      <c r="I89" s="64"/>
      <c r="J89" s="64"/>
      <c r="K89" s="65"/>
      <c r="L89" s="64"/>
      <c r="M89" s="64"/>
      <c r="N89" s="64"/>
      <c r="O89" s="64"/>
      <c r="P89" s="65"/>
      <c r="Q89" s="64"/>
      <c r="R89" s="64"/>
      <c r="S89" s="64"/>
      <c r="T89" s="64"/>
      <c r="U89" s="65"/>
      <c r="V89" s="64"/>
      <c r="W89" s="126"/>
      <c r="X89" s="64"/>
      <c r="Y89" s="126"/>
      <c r="Z89" s="65"/>
      <c r="AA89" s="64"/>
      <c r="AB89" s="126"/>
      <c r="AC89" s="64"/>
      <c r="AD89" s="64"/>
      <c r="AE89" s="65"/>
      <c r="AF89" s="64"/>
      <c r="AG89" s="126"/>
      <c r="AH89" s="64"/>
      <c r="AI89" s="64"/>
      <c r="AJ89" s="65"/>
      <c r="AK89" s="64"/>
      <c r="AL89" s="126"/>
      <c r="AM89" s="64"/>
      <c r="AN89" s="64"/>
      <c r="AO89" s="121"/>
      <c r="AP89" s="64"/>
      <c r="AQ89" s="64"/>
      <c r="AR89" s="64"/>
      <c r="AS89" s="64"/>
      <c r="AT89" s="65"/>
      <c r="AV89" s="94"/>
      <c r="AW89" s="7"/>
      <c r="AX89" s="175"/>
      <c r="AY89" s="175"/>
      <c r="AZ89" s="94"/>
      <c r="BQ89" s="106"/>
      <c r="BR89" s="106"/>
      <c r="BS89" s="106"/>
      <c r="BT89" s="106"/>
      <c r="BU89" s="106"/>
      <c r="BV89" s="106"/>
      <c r="BW89" s="106"/>
      <c r="BX89" s="106"/>
      <c r="BY89" s="106"/>
      <c r="BZ89" s="106"/>
      <c r="CA89" s="106"/>
      <c r="CB89" s="106"/>
      <c r="CC89" s="106"/>
      <c r="CD89" s="106"/>
      <c r="CE89" s="106"/>
      <c r="CF89" s="106"/>
      <c r="CG89" s="106"/>
      <c r="CH89" s="106"/>
      <c r="CI89" s="106"/>
      <c r="CJ89" s="106"/>
      <c r="CK89" s="106"/>
      <c r="CL89" s="106"/>
      <c r="CM89" s="106"/>
      <c r="CN89" s="106"/>
      <c r="CO89" s="106"/>
      <c r="CP89" s="106"/>
    </row>
    <row r="90" spans="1:94">
      <c r="A90" s="81" t="s">
        <v>53</v>
      </c>
      <c r="B90" s="123">
        <v>0.15</v>
      </c>
      <c r="C90" s="123">
        <v>0.39</v>
      </c>
      <c r="D90" s="123">
        <v>0.31000000000000005</v>
      </c>
      <c r="E90" s="123">
        <v>0.21</v>
      </c>
      <c r="F90" s="124">
        <v>1.25</v>
      </c>
      <c r="G90" s="123">
        <v>0.45</v>
      </c>
      <c r="H90" s="123">
        <v>0.44999999999999996</v>
      </c>
      <c r="I90" s="123">
        <v>0.44</v>
      </c>
      <c r="J90" s="123">
        <v>0.52999999999999992</v>
      </c>
      <c r="K90" s="124">
        <v>1.84</v>
      </c>
      <c r="L90" s="123">
        <v>0.45</v>
      </c>
      <c r="M90" s="123">
        <v>0.56000000000000005</v>
      </c>
      <c r="N90" s="123">
        <v>0.56000000000000005</v>
      </c>
      <c r="O90" s="123">
        <v>0.61</v>
      </c>
      <c r="P90" s="124">
        <v>2.0699999999999998</v>
      </c>
      <c r="Q90" s="128">
        <v>0.22</v>
      </c>
      <c r="R90" s="128">
        <v>0.43000000000000005</v>
      </c>
      <c r="S90" s="123">
        <v>0.65</v>
      </c>
      <c r="T90" s="123">
        <v>0.9700000000000002</v>
      </c>
      <c r="U90" s="124">
        <v>2.27</v>
      </c>
      <c r="V90" s="128">
        <v>-0.12842745438748904</v>
      </c>
      <c r="W90" s="127">
        <v>0.1708137887036453</v>
      </c>
      <c r="X90" s="123">
        <v>0.68</v>
      </c>
      <c r="Y90" s="123">
        <v>0.45743568395637341</v>
      </c>
      <c r="Z90" s="124">
        <v>1.2999999999999998</v>
      </c>
      <c r="AA90" s="128">
        <v>0.21999999999999997</v>
      </c>
      <c r="AB90" s="127">
        <v>0.23935270912164888</v>
      </c>
      <c r="AC90" s="123">
        <v>0.53</v>
      </c>
      <c r="AD90" s="123">
        <v>0.47100626414325231</v>
      </c>
      <c r="AE90" s="124">
        <v>1.5528227113630331</v>
      </c>
      <c r="AF90" s="128">
        <v>7.2392147661504813E-2</v>
      </c>
      <c r="AG90" s="127">
        <v>-6.0661462814996903E-2</v>
      </c>
      <c r="AH90" s="123">
        <v>0.41569738023952096</v>
      </c>
      <c r="AI90" s="123">
        <v>0.35615026640280101</v>
      </c>
      <c r="AJ90" s="186">
        <v>0.87960133712441402</v>
      </c>
      <c r="AK90" s="128">
        <v>0.32</v>
      </c>
      <c r="AL90" s="127">
        <v>0.26074938124684444</v>
      </c>
      <c r="AM90" s="123">
        <v>0.36865272680182293</v>
      </c>
      <c r="AN90" s="123">
        <v>0.79925346634301597</v>
      </c>
      <c r="AO90" s="186">
        <v>1.75140587975893</v>
      </c>
      <c r="AP90" s="123">
        <v>0.39905104241552841</v>
      </c>
      <c r="AQ90" s="123"/>
      <c r="AR90" s="123"/>
      <c r="AS90" s="123"/>
      <c r="AT90" s="124">
        <v>0.39905104241552841</v>
      </c>
      <c r="AV90" s="94"/>
      <c r="AW90" s="7"/>
      <c r="AX90" s="179"/>
      <c r="AY90" s="179"/>
      <c r="AZ90" s="94"/>
      <c r="BQ90" s="106"/>
      <c r="BR90" s="106"/>
      <c r="BS90" s="106"/>
      <c r="BT90" s="106"/>
      <c r="BU90" s="106"/>
      <c r="BV90" s="106"/>
      <c r="BW90" s="106"/>
      <c r="BX90" s="106"/>
      <c r="BY90" s="106"/>
      <c r="BZ90" s="106"/>
      <c r="CA90" s="106"/>
      <c r="CB90" s="106"/>
      <c r="CC90" s="106"/>
      <c r="CD90" s="106"/>
      <c r="CE90" s="106"/>
      <c r="CF90" s="106"/>
      <c r="CG90" s="106"/>
      <c r="CH90" s="106"/>
      <c r="CI90" s="106"/>
      <c r="CJ90" s="106"/>
      <c r="CK90" s="106"/>
      <c r="CL90" s="106"/>
      <c r="CM90" s="106"/>
      <c r="CN90" s="106"/>
      <c r="CO90" s="106"/>
      <c r="CP90" s="106"/>
    </row>
    <row r="91" spans="1:94" s="17" customFormat="1">
      <c r="A91" s="4"/>
      <c r="B91" s="13"/>
      <c r="C91" s="13"/>
      <c r="D91" s="129"/>
      <c r="E91" s="129"/>
      <c r="F91" s="130"/>
      <c r="G91" s="129"/>
      <c r="H91" s="129"/>
      <c r="I91" s="129"/>
      <c r="J91" s="129"/>
      <c r="K91" s="130"/>
      <c r="L91" s="129"/>
      <c r="M91" s="129"/>
      <c r="N91" s="129"/>
      <c r="O91" s="129"/>
      <c r="P91" s="130"/>
      <c r="Q91" s="131"/>
      <c r="R91" s="129"/>
      <c r="S91" s="129"/>
      <c r="T91" s="129"/>
      <c r="U91" s="130"/>
      <c r="V91" s="131"/>
      <c r="W91" s="129"/>
      <c r="X91" s="129"/>
      <c r="Y91" s="129"/>
      <c r="Z91" s="130"/>
      <c r="AA91" s="131"/>
      <c r="AB91" s="129"/>
      <c r="AC91" s="129"/>
      <c r="AD91" s="129"/>
      <c r="AE91" s="130"/>
      <c r="AF91" s="131"/>
      <c r="AG91" s="129"/>
      <c r="AH91" s="129"/>
      <c r="AI91" s="129"/>
      <c r="AJ91" s="130"/>
      <c r="AK91" s="131"/>
      <c r="AL91" s="129"/>
      <c r="AM91" s="129"/>
      <c r="AN91" s="129"/>
      <c r="AO91" s="130"/>
      <c r="AP91" s="129"/>
      <c r="AQ91" s="129"/>
      <c r="AR91" s="129"/>
      <c r="AS91" s="129"/>
      <c r="AT91" s="199"/>
      <c r="AU91" s="94"/>
      <c r="AV91" s="94"/>
      <c r="AW91" s="7"/>
      <c r="AX91" s="178"/>
      <c r="AY91" s="178"/>
      <c r="AZ91" s="177"/>
    </row>
    <row r="92" spans="1:94" s="17" customFormat="1">
      <c r="A92" s="208" t="s">
        <v>52</v>
      </c>
      <c r="B92" s="208"/>
      <c r="C92" s="208"/>
      <c r="D92" s="208"/>
      <c r="E92" s="208"/>
      <c r="F92" s="208"/>
      <c r="G92" s="208"/>
      <c r="H92" s="208"/>
      <c r="I92" s="208"/>
      <c r="J92" s="208"/>
      <c r="K92" s="208"/>
      <c r="AU92" s="97"/>
      <c r="AV92"/>
      <c r="AW92" s="7"/>
      <c r="AX92"/>
      <c r="AY92"/>
      <c r="AZ92" s="177"/>
    </row>
    <row r="93" spans="1:94" ht="49.5" customHeight="1">
      <c r="A93" s="212" t="s">
        <v>55</v>
      </c>
      <c r="B93" s="212"/>
      <c r="C93" s="212"/>
      <c r="D93" s="212"/>
      <c r="E93" s="212"/>
      <c r="F93" s="212"/>
      <c r="G93" s="212"/>
      <c r="H93" s="212"/>
      <c r="I93" s="212"/>
      <c r="J93" s="212"/>
      <c r="K93" s="212"/>
      <c r="L93" s="212"/>
      <c r="M93" s="212"/>
      <c r="N93" s="212"/>
      <c r="O93" s="212"/>
      <c r="P93" s="212"/>
      <c r="AW93" s="7"/>
      <c r="AX93" s="94"/>
      <c r="AY93" s="94"/>
      <c r="AZ93" s="94"/>
    </row>
    <row r="94" spans="1:94" ht="4.5" customHeight="1">
      <c r="C94" s="46"/>
      <c r="D94" s="46"/>
      <c r="E94" s="46"/>
      <c r="H94" s="46"/>
      <c r="I94" s="46"/>
      <c r="J94" s="46"/>
      <c r="M94" s="46"/>
      <c r="N94" s="46"/>
      <c r="O94" s="46"/>
      <c r="R94" s="46"/>
      <c r="S94" s="46"/>
      <c r="T94" s="46"/>
      <c r="W94" s="46"/>
      <c r="X94" s="46"/>
      <c r="Y94" s="46"/>
      <c r="AB94" s="46"/>
      <c r="AC94" s="46"/>
      <c r="AD94" s="46"/>
      <c r="AG94" s="46"/>
      <c r="AH94" s="46"/>
      <c r="AI94" s="46"/>
      <c r="AL94" s="46"/>
      <c r="AM94" s="46"/>
      <c r="AN94" s="46"/>
      <c r="AO94" s="46"/>
      <c r="AP94" s="46"/>
      <c r="AQ94" s="46"/>
      <c r="AR94" s="46"/>
      <c r="AS94" s="46"/>
      <c r="AW94" s="7"/>
      <c r="AX94" s="94"/>
      <c r="AY94" s="94"/>
      <c r="AZ94" s="94"/>
    </row>
    <row r="95" spans="1:94">
      <c r="A95" s="69" t="s">
        <v>44</v>
      </c>
      <c r="B95" s="70"/>
      <c r="C95" s="70"/>
      <c r="D95" s="70"/>
      <c r="E95" s="70"/>
      <c r="F95" s="70"/>
      <c r="G95" s="70"/>
      <c r="H95" s="70"/>
      <c r="I95" s="70"/>
      <c r="J95" s="70"/>
      <c r="K95" s="70"/>
      <c r="L95" s="70"/>
      <c r="M95" s="70"/>
      <c r="N95" s="70"/>
      <c r="O95" s="70"/>
      <c r="P95" s="70"/>
      <c r="Q95" s="70"/>
      <c r="R95" s="70"/>
      <c r="S95" s="70"/>
      <c r="T95" s="70"/>
      <c r="U95" s="70"/>
      <c r="V95" s="70"/>
      <c r="W95" s="70"/>
      <c r="X95" s="70"/>
      <c r="Y95" s="70"/>
      <c r="Z95" s="70"/>
      <c r="AA95" s="70"/>
      <c r="AB95" s="70"/>
      <c r="AC95" s="70"/>
      <c r="AD95" s="70"/>
      <c r="AE95" s="70"/>
      <c r="AF95" s="70"/>
      <c r="AG95" s="70"/>
      <c r="AH95" s="70"/>
      <c r="AI95" s="70"/>
      <c r="AJ95" s="70"/>
      <c r="AK95" s="70"/>
      <c r="AL95" s="70"/>
      <c r="AM95" s="70"/>
      <c r="AN95" s="70"/>
      <c r="AO95" s="70"/>
      <c r="AP95" s="70"/>
      <c r="AQ95" s="70"/>
      <c r="AR95" s="70"/>
      <c r="AS95" s="70"/>
      <c r="AT95" s="70"/>
      <c r="AW95" s="7"/>
      <c r="AX95" s="94"/>
      <c r="AY95" s="94"/>
      <c r="AZ95" s="94"/>
    </row>
    <row r="96" spans="1:94">
      <c r="A96" s="56" t="s">
        <v>39</v>
      </c>
      <c r="AE96" s="183"/>
      <c r="AW96" s="7"/>
      <c r="AX96"/>
      <c r="AY96"/>
      <c r="AZ96" s="94"/>
    </row>
    <row r="97" spans="1:92">
      <c r="A97" s="6"/>
      <c r="B97" s="207">
        <v>2016</v>
      </c>
      <c r="C97" s="205"/>
      <c r="D97" s="205"/>
      <c r="E97" s="205"/>
      <c r="F97" s="206"/>
      <c r="G97" s="207">
        <v>2017</v>
      </c>
      <c r="H97" s="205"/>
      <c r="I97" s="205"/>
      <c r="J97" s="205"/>
      <c r="K97" s="206"/>
      <c r="L97" s="207">
        <v>2018</v>
      </c>
      <c r="M97" s="205"/>
      <c r="N97" s="205"/>
      <c r="O97" s="205"/>
      <c r="P97" s="206"/>
      <c r="Q97" s="207">
        <v>2019</v>
      </c>
      <c r="R97" s="205"/>
      <c r="S97" s="205"/>
      <c r="T97" s="205"/>
      <c r="U97" s="206"/>
      <c r="V97" s="207">
        <v>2020</v>
      </c>
      <c r="W97" s="205"/>
      <c r="X97" s="205"/>
      <c r="Y97" s="205"/>
      <c r="Z97" s="206"/>
      <c r="AA97" s="207">
        <v>2021</v>
      </c>
      <c r="AB97" s="205"/>
      <c r="AC97" s="205"/>
      <c r="AD97" s="205"/>
      <c r="AE97" s="206"/>
      <c r="AF97" s="207">
        <v>2022</v>
      </c>
      <c r="AG97" s="205"/>
      <c r="AH97" s="205"/>
      <c r="AI97" s="205"/>
      <c r="AJ97" s="206"/>
      <c r="AK97" s="207">
        <v>2023</v>
      </c>
      <c r="AL97" s="205"/>
      <c r="AM97" s="205"/>
      <c r="AN97" s="205"/>
      <c r="AO97" s="205"/>
      <c r="AP97" s="205">
        <v>2024</v>
      </c>
      <c r="AQ97" s="205"/>
      <c r="AR97" s="205"/>
      <c r="AS97" s="205"/>
      <c r="AT97" s="206"/>
      <c r="AW97" s="7"/>
      <c r="AX97" s="172"/>
      <c r="AY97" s="172"/>
      <c r="AZ97" s="94"/>
    </row>
    <row r="98" spans="1:92">
      <c r="A98" s="1"/>
      <c r="B98" s="30" t="s">
        <v>8</v>
      </c>
      <c r="C98" s="62" t="s">
        <v>9</v>
      </c>
      <c r="D98" s="22" t="s">
        <v>10</v>
      </c>
      <c r="E98" s="22" t="s">
        <v>11</v>
      </c>
      <c r="F98" s="22" t="s">
        <v>33</v>
      </c>
      <c r="G98" s="30" t="s">
        <v>8</v>
      </c>
      <c r="H98" s="62" t="s">
        <v>9</v>
      </c>
      <c r="I98" s="22" t="s">
        <v>10</v>
      </c>
      <c r="J98" s="22" t="s">
        <v>11</v>
      </c>
      <c r="K98" s="22" t="s">
        <v>33</v>
      </c>
      <c r="L98" s="30" t="s">
        <v>8</v>
      </c>
      <c r="M98" s="62" t="s">
        <v>9</v>
      </c>
      <c r="N98" s="22" t="s">
        <v>10</v>
      </c>
      <c r="O98" s="22" t="s">
        <v>11</v>
      </c>
      <c r="P98" s="22" t="s">
        <v>33</v>
      </c>
      <c r="Q98" s="30" t="s">
        <v>8</v>
      </c>
      <c r="R98" s="62" t="s">
        <v>9</v>
      </c>
      <c r="S98" s="22" t="s">
        <v>10</v>
      </c>
      <c r="T98" s="22" t="s">
        <v>11</v>
      </c>
      <c r="U98" s="22" t="s">
        <v>33</v>
      </c>
      <c r="V98" s="30" t="s">
        <v>8</v>
      </c>
      <c r="W98" s="62" t="s">
        <v>9</v>
      </c>
      <c r="X98" s="108" t="s">
        <v>10</v>
      </c>
      <c r="Y98" s="22" t="s">
        <v>11</v>
      </c>
      <c r="Z98" s="22" t="s">
        <v>33</v>
      </c>
      <c r="AA98" s="30" t="s">
        <v>8</v>
      </c>
      <c r="AB98" s="62" t="s">
        <v>9</v>
      </c>
      <c r="AC98" s="108" t="s">
        <v>10</v>
      </c>
      <c r="AD98" s="22" t="s">
        <v>11</v>
      </c>
      <c r="AE98" s="22" t="s">
        <v>33</v>
      </c>
      <c r="AF98" s="30" t="s">
        <v>8</v>
      </c>
      <c r="AG98" s="62" t="s">
        <v>9</v>
      </c>
      <c r="AH98" s="108" t="s">
        <v>10</v>
      </c>
      <c r="AI98" s="22" t="s">
        <v>11</v>
      </c>
      <c r="AJ98" s="22" t="s">
        <v>33</v>
      </c>
      <c r="AK98" s="30" t="s">
        <v>8</v>
      </c>
      <c r="AL98" s="62" t="s">
        <v>9</v>
      </c>
      <c r="AM98" s="108" t="s">
        <v>10</v>
      </c>
      <c r="AN98" s="22" t="s">
        <v>11</v>
      </c>
      <c r="AO98" s="22" t="s">
        <v>33</v>
      </c>
      <c r="AP98" s="22" t="s">
        <v>8</v>
      </c>
      <c r="AQ98" s="22" t="s">
        <v>9</v>
      </c>
      <c r="AR98" s="22" t="s">
        <v>10</v>
      </c>
      <c r="AS98" s="22" t="s">
        <v>11</v>
      </c>
      <c r="AT98" s="22" t="s">
        <v>33</v>
      </c>
      <c r="AW98" s="7"/>
      <c r="AX98" s="173"/>
      <c r="AY98" s="173"/>
      <c r="AZ98" s="94"/>
    </row>
    <row r="99" spans="1:92" ht="8.25" customHeight="1">
      <c r="A99" s="7"/>
      <c r="B99" s="14"/>
      <c r="C99" s="14"/>
      <c r="D99" s="14"/>
      <c r="E99" s="14"/>
      <c r="F99" s="57"/>
      <c r="G99" s="14"/>
      <c r="H99" s="14"/>
      <c r="I99" s="14"/>
      <c r="J99" s="14"/>
      <c r="K99" s="57"/>
      <c r="L99" s="14"/>
      <c r="M99" s="14"/>
      <c r="N99" s="14"/>
      <c r="O99" s="14"/>
      <c r="P99" s="57"/>
      <c r="Q99" s="14"/>
      <c r="R99" s="14"/>
      <c r="S99" s="14"/>
      <c r="T99" s="14"/>
      <c r="U99" s="57"/>
      <c r="V99" s="14"/>
      <c r="W99" s="14"/>
      <c r="X99" s="14"/>
      <c r="Y99" s="14"/>
      <c r="Z99" s="57"/>
      <c r="AA99" s="14"/>
      <c r="AB99" s="14"/>
      <c r="AC99" s="14"/>
      <c r="AD99" s="14"/>
      <c r="AE99" s="57"/>
      <c r="AF99" s="14"/>
      <c r="AG99" s="14"/>
      <c r="AH99" s="14"/>
      <c r="AI99" s="14"/>
      <c r="AJ99" s="57"/>
      <c r="AK99" s="14"/>
      <c r="AL99" s="14"/>
      <c r="AM99" s="14"/>
      <c r="AN99" s="14"/>
      <c r="AO99" s="57"/>
      <c r="AP99" s="14"/>
      <c r="AQ99" s="14"/>
      <c r="AR99" s="14"/>
      <c r="AS99" s="14"/>
      <c r="AT99" s="57"/>
      <c r="AW99" s="7"/>
      <c r="AX99" s="96"/>
      <c r="AY99" s="96"/>
      <c r="AZ99" s="94"/>
    </row>
    <row r="100" spans="1:92" ht="25.5">
      <c r="A100" s="187" t="s">
        <v>102</v>
      </c>
      <c r="B100" s="85">
        <v>16487</v>
      </c>
      <c r="C100" s="85">
        <v>4839</v>
      </c>
      <c r="D100" s="85">
        <v>10468</v>
      </c>
      <c r="E100" s="85">
        <v>18587</v>
      </c>
      <c r="F100" s="58">
        <v>16487</v>
      </c>
      <c r="G100" s="85">
        <v>22668</v>
      </c>
      <c r="H100" s="85">
        <v>19440</v>
      </c>
      <c r="I100" s="85">
        <v>26323</v>
      </c>
      <c r="J100" s="85">
        <v>5603</v>
      </c>
      <c r="K100" s="58">
        <v>22668</v>
      </c>
      <c r="L100" s="85">
        <v>14424</v>
      </c>
      <c r="M100" s="85">
        <v>5353</v>
      </c>
      <c r="N100" s="85">
        <v>11225</v>
      </c>
      <c r="O100" s="85">
        <v>16681</v>
      </c>
      <c r="P100" s="58">
        <v>14424</v>
      </c>
      <c r="Q100" s="85">
        <v>15259</v>
      </c>
      <c r="R100" s="85">
        <v>11061</v>
      </c>
      <c r="S100" s="85">
        <v>27602</v>
      </c>
      <c r="T100" s="85">
        <v>0</v>
      </c>
      <c r="U100" s="58">
        <v>15259</v>
      </c>
      <c r="V100" s="85">
        <v>5452</v>
      </c>
      <c r="W100" s="85">
        <v>12303.92452</v>
      </c>
      <c r="X100" s="85">
        <v>17160</v>
      </c>
      <c r="Y100" s="85">
        <v>11238</v>
      </c>
      <c r="Z100" s="58">
        <v>5452</v>
      </c>
      <c r="AA100" s="85">
        <v>28405</v>
      </c>
      <c r="AB100" s="85">
        <v>25374</v>
      </c>
      <c r="AC100" s="85">
        <v>9414</v>
      </c>
      <c r="AD100" s="85">
        <v>4805</v>
      </c>
      <c r="AE100" s="58">
        <v>28405</v>
      </c>
      <c r="AF100" s="85">
        <v>11221</v>
      </c>
      <c r="AG100" s="85">
        <v>7651</v>
      </c>
      <c r="AH100" s="85">
        <v>5811</v>
      </c>
      <c r="AI100" s="85">
        <v>8818</v>
      </c>
      <c r="AJ100" s="58">
        <v>11221</v>
      </c>
      <c r="AK100" s="85">
        <v>19485</v>
      </c>
      <c r="AL100" s="85">
        <v>17852.802110000001</v>
      </c>
      <c r="AM100" s="85">
        <v>13648.890330000015</v>
      </c>
      <c r="AN100" s="85">
        <v>12886.590620000006</v>
      </c>
      <c r="AO100" s="58">
        <v>19485</v>
      </c>
      <c r="AP100" s="85">
        <v>23397.089880000029</v>
      </c>
      <c r="AQ100" s="85"/>
      <c r="AR100" s="85"/>
      <c r="AS100" s="85"/>
      <c r="AT100" s="58">
        <v>23397.089880000029</v>
      </c>
      <c r="AW100" s="7"/>
      <c r="AX100" s="176"/>
      <c r="AY100" s="176"/>
      <c r="AZ100" s="94"/>
      <c r="BQ100" s="106"/>
      <c r="BR100" s="106"/>
      <c r="BS100" s="106"/>
      <c r="BT100" s="106"/>
      <c r="BU100" s="106"/>
      <c r="BV100" s="106"/>
      <c r="BW100" s="106"/>
      <c r="BX100" s="106"/>
      <c r="BY100" s="106"/>
      <c r="BZ100" s="106"/>
      <c r="CA100" s="106"/>
      <c r="CB100" s="106"/>
      <c r="CC100" s="106"/>
      <c r="CD100" s="106"/>
      <c r="CE100" s="106"/>
      <c r="CF100" s="106"/>
      <c r="CG100" s="106"/>
      <c r="CH100" s="106"/>
      <c r="CI100" s="106"/>
      <c r="CJ100" s="106"/>
      <c r="CK100" s="106"/>
      <c r="CL100" s="106"/>
      <c r="CM100" s="106"/>
      <c r="CN100" s="106"/>
    </row>
    <row r="101" spans="1:92">
      <c r="A101" s="9" t="s">
        <v>45</v>
      </c>
      <c r="B101" s="85">
        <v>-1627</v>
      </c>
      <c r="C101" s="85">
        <v>8863</v>
      </c>
      <c r="D101" s="85">
        <v>9513</v>
      </c>
      <c r="E101" s="85">
        <v>4851</v>
      </c>
      <c r="F101" s="58">
        <v>21600</v>
      </c>
      <c r="G101" s="85">
        <v>-1388</v>
      </c>
      <c r="H101" s="85">
        <v>8467</v>
      </c>
      <c r="I101" s="85">
        <v>-5044</v>
      </c>
      <c r="J101" s="86">
        <v>9034</v>
      </c>
      <c r="K101" s="58">
        <v>11069</v>
      </c>
      <c r="L101" s="85">
        <v>-6727</v>
      </c>
      <c r="M101" s="85">
        <v>10771</v>
      </c>
      <c r="N101" s="85">
        <v>7525</v>
      </c>
      <c r="O101" s="85">
        <v>-4001</v>
      </c>
      <c r="P101" s="58">
        <v>7568</v>
      </c>
      <c r="Q101" s="85">
        <v>10487</v>
      </c>
      <c r="R101" s="85">
        <v>2008</v>
      </c>
      <c r="S101" s="85">
        <v>-4206</v>
      </c>
      <c r="T101" s="85">
        <v>3332</v>
      </c>
      <c r="U101" s="58">
        <v>11621</v>
      </c>
      <c r="V101" s="85">
        <v>16455</v>
      </c>
      <c r="W101" s="85">
        <v>12776</v>
      </c>
      <c r="X101" s="85">
        <v>-2354</v>
      </c>
      <c r="Y101" s="85">
        <v>20148</v>
      </c>
      <c r="Z101" s="58">
        <v>47025</v>
      </c>
      <c r="AA101" s="85">
        <v>5645</v>
      </c>
      <c r="AB101" s="85">
        <v>-6353</v>
      </c>
      <c r="AC101" s="85">
        <v>-1002</v>
      </c>
      <c r="AD101" s="85">
        <v>11514</v>
      </c>
      <c r="AE101" s="58">
        <v>9804</v>
      </c>
      <c r="AF101" s="85">
        <v>-7754</v>
      </c>
      <c r="AG101" s="85">
        <v>4185</v>
      </c>
      <c r="AH101" s="85">
        <v>8072</v>
      </c>
      <c r="AI101" s="85">
        <v>4930</v>
      </c>
      <c r="AJ101" s="58">
        <v>9433</v>
      </c>
      <c r="AK101" s="85">
        <v>17292</v>
      </c>
      <c r="AL101" s="85">
        <v>1617</v>
      </c>
      <c r="AM101" s="85">
        <v>5203</v>
      </c>
      <c r="AN101" s="85">
        <v>2837</v>
      </c>
      <c r="AO101" s="58">
        <v>39214</v>
      </c>
      <c r="AP101" s="85">
        <v>26949</v>
      </c>
      <c r="AQ101" s="85"/>
      <c r="AR101" s="85"/>
      <c r="AS101" s="85"/>
      <c r="AT101" s="58">
        <v>26949</v>
      </c>
      <c r="AW101" s="7"/>
      <c r="AX101" s="176"/>
      <c r="AY101" s="176"/>
      <c r="AZ101" s="94"/>
      <c r="BQ101" s="106"/>
      <c r="BR101" s="106"/>
      <c r="BS101" s="106"/>
      <c r="BT101" s="106"/>
      <c r="BU101" s="106"/>
      <c r="BV101" s="106"/>
      <c r="BW101" s="106"/>
      <c r="BX101" s="106"/>
      <c r="BY101" s="106"/>
      <c r="BZ101" s="106"/>
      <c r="CA101" s="106"/>
      <c r="CB101" s="106"/>
      <c r="CC101" s="106"/>
      <c r="CD101" s="106"/>
      <c r="CE101" s="106"/>
      <c r="CF101" s="106"/>
      <c r="CG101" s="106"/>
      <c r="CH101" s="106"/>
      <c r="CI101" s="106"/>
      <c r="CJ101" s="106"/>
      <c r="CK101" s="106"/>
      <c r="CL101" s="106"/>
      <c r="CM101" s="106"/>
      <c r="CN101" s="106"/>
    </row>
    <row r="102" spans="1:92">
      <c r="A102" s="9" t="s">
        <v>47</v>
      </c>
      <c r="B102" s="85">
        <v>-9114</v>
      </c>
      <c r="C102" s="85">
        <v>-732</v>
      </c>
      <c r="D102" s="85">
        <v>-397</v>
      </c>
      <c r="E102" s="85">
        <v>-261</v>
      </c>
      <c r="F102" s="58">
        <v>-10504</v>
      </c>
      <c r="G102" s="85">
        <v>-583</v>
      </c>
      <c r="H102" s="85">
        <v>-827</v>
      </c>
      <c r="I102" s="85">
        <v>-15019</v>
      </c>
      <c r="J102" s="86">
        <v>-352</v>
      </c>
      <c r="K102" s="58">
        <v>-16781</v>
      </c>
      <c r="L102" s="85">
        <v>-144</v>
      </c>
      <c r="M102" s="85">
        <v>-3325</v>
      </c>
      <c r="N102" s="85">
        <v>-204</v>
      </c>
      <c r="O102" s="85">
        <v>-122717</v>
      </c>
      <c r="P102" s="58">
        <v>-126390</v>
      </c>
      <c r="Q102" s="85">
        <v>-23694</v>
      </c>
      <c r="R102" s="85">
        <v>-1681</v>
      </c>
      <c r="S102" s="85">
        <v>-26755</v>
      </c>
      <c r="T102" s="85">
        <v>-26218</v>
      </c>
      <c r="U102" s="58">
        <v>-78348</v>
      </c>
      <c r="V102" s="85">
        <v>-2139</v>
      </c>
      <c r="W102" s="85">
        <v>-790</v>
      </c>
      <c r="X102" s="85">
        <v>-1028</v>
      </c>
      <c r="Y102" s="85">
        <v>-1102</v>
      </c>
      <c r="Z102" s="58">
        <v>-5059</v>
      </c>
      <c r="AA102" s="85">
        <v>-1319</v>
      </c>
      <c r="AB102" s="85">
        <v>-1738</v>
      </c>
      <c r="AC102" s="85">
        <v>-1795</v>
      </c>
      <c r="AD102" s="85">
        <v>-3602</v>
      </c>
      <c r="AE102" s="58">
        <v>-8454</v>
      </c>
      <c r="AF102" s="85">
        <v>-2064</v>
      </c>
      <c r="AG102" s="85">
        <v>-2207</v>
      </c>
      <c r="AH102" s="85">
        <v>-2623</v>
      </c>
      <c r="AI102" s="85">
        <v>-2633</v>
      </c>
      <c r="AJ102" s="58">
        <v>-9527</v>
      </c>
      <c r="AK102" s="85">
        <v>-3475</v>
      </c>
      <c r="AL102" s="85">
        <v>-2232</v>
      </c>
      <c r="AM102" s="85">
        <v>-3408</v>
      </c>
      <c r="AN102" s="85">
        <v>7163</v>
      </c>
      <c r="AO102" s="58">
        <v>-11457</v>
      </c>
      <c r="AP102" s="85">
        <v>-1952</v>
      </c>
      <c r="AQ102" s="85"/>
      <c r="AR102" s="85"/>
      <c r="AS102" s="85"/>
      <c r="AT102" s="58">
        <v>-1952</v>
      </c>
      <c r="AW102" s="7"/>
      <c r="AX102" s="176"/>
      <c r="AY102" s="176"/>
      <c r="AZ102" s="94"/>
      <c r="BQ102" s="106"/>
      <c r="BR102" s="106"/>
      <c r="BS102" s="106"/>
      <c r="BT102" s="106"/>
      <c r="BU102" s="106"/>
      <c r="BV102" s="106"/>
      <c r="BW102" s="106"/>
      <c r="BX102" s="106"/>
      <c r="BY102" s="106"/>
      <c r="BZ102" s="106"/>
      <c r="CA102" s="106"/>
      <c r="CB102" s="106"/>
      <c r="CC102" s="106"/>
      <c r="CD102" s="106"/>
      <c r="CE102" s="106"/>
      <c r="CF102" s="106"/>
      <c r="CG102" s="106"/>
      <c r="CH102" s="106"/>
      <c r="CI102" s="106"/>
      <c r="CJ102" s="106"/>
      <c r="CK102" s="106"/>
      <c r="CL102" s="106"/>
      <c r="CM102" s="106"/>
      <c r="CN102" s="106"/>
    </row>
    <row r="103" spans="1:92">
      <c r="A103" s="9" t="s">
        <v>46</v>
      </c>
      <c r="B103" s="85">
        <v>-907</v>
      </c>
      <c r="C103" s="85">
        <v>-2502</v>
      </c>
      <c r="D103" s="85">
        <v>-997</v>
      </c>
      <c r="E103" s="85">
        <v>-509</v>
      </c>
      <c r="F103" s="58">
        <v>-4915</v>
      </c>
      <c r="G103" s="85">
        <v>-1257</v>
      </c>
      <c r="H103" s="85">
        <v>-757</v>
      </c>
      <c r="I103" s="85">
        <v>-657</v>
      </c>
      <c r="J103" s="86">
        <v>139</v>
      </c>
      <c r="K103" s="58">
        <v>-2532</v>
      </c>
      <c r="L103" s="85">
        <v>-2200</v>
      </c>
      <c r="M103" s="85">
        <v>-1574</v>
      </c>
      <c r="N103" s="85">
        <v>-1865</v>
      </c>
      <c r="O103" s="85">
        <v>125296</v>
      </c>
      <c r="P103" s="58">
        <v>119657</v>
      </c>
      <c r="Q103" s="85">
        <v>9009</v>
      </c>
      <c r="R103" s="85">
        <v>16214</v>
      </c>
      <c r="S103" s="85">
        <v>3359</v>
      </c>
      <c r="T103" s="85">
        <v>28338</v>
      </c>
      <c r="U103" s="58">
        <v>56920</v>
      </c>
      <c r="V103" s="85">
        <v>-7464.0754800000004</v>
      </c>
      <c r="W103" s="85">
        <v>-7129.9245199999996</v>
      </c>
      <c r="X103" s="85">
        <v>-2539.9999999999991</v>
      </c>
      <c r="Y103" s="85">
        <v>-1879</v>
      </c>
      <c r="Z103" s="109">
        <v>-19013</v>
      </c>
      <c r="AA103" s="85">
        <v>-7357</v>
      </c>
      <c r="AB103" s="85">
        <v>-7869</v>
      </c>
      <c r="AC103" s="85">
        <v>-1812</v>
      </c>
      <c r="AD103" s="85">
        <v>-1496</v>
      </c>
      <c r="AE103" s="109">
        <v>-18534</v>
      </c>
      <c r="AF103" s="85">
        <v>6248</v>
      </c>
      <c r="AG103" s="85">
        <v>-3818</v>
      </c>
      <c r="AH103" s="85">
        <v>-2442</v>
      </c>
      <c r="AI103" s="85">
        <v>8370</v>
      </c>
      <c r="AJ103" s="109">
        <v>8358</v>
      </c>
      <c r="AK103" s="85">
        <v>-15449</v>
      </c>
      <c r="AL103" s="85">
        <v>-3589</v>
      </c>
      <c r="AM103" s="85">
        <v>-2557</v>
      </c>
      <c r="AN103" s="85">
        <v>20126</v>
      </c>
      <c r="AO103" s="109">
        <v>-23845</v>
      </c>
      <c r="AP103" s="85">
        <v>-1469</v>
      </c>
      <c r="AQ103" s="85"/>
      <c r="AR103" s="85"/>
      <c r="AS103" s="85"/>
      <c r="AT103" s="109">
        <v>-1469</v>
      </c>
      <c r="AW103" s="7"/>
      <c r="AX103" s="176"/>
      <c r="AY103" s="176"/>
      <c r="AZ103" s="94"/>
      <c r="BQ103" s="106"/>
      <c r="BR103" s="106"/>
      <c r="BS103" s="106"/>
      <c r="BT103" s="106"/>
      <c r="BU103" s="106"/>
      <c r="BV103" s="106"/>
      <c r="BW103" s="106"/>
      <c r="BX103" s="106"/>
      <c r="BY103" s="106"/>
      <c r="BZ103" s="106"/>
      <c r="CA103" s="106"/>
      <c r="CB103" s="106"/>
      <c r="CC103" s="106"/>
      <c r="CD103" s="106"/>
      <c r="CE103" s="106"/>
      <c r="CF103" s="106"/>
      <c r="CG103" s="106"/>
      <c r="CH103" s="106"/>
      <c r="CI103" s="106"/>
      <c r="CJ103" s="106"/>
      <c r="CK103" s="106"/>
      <c r="CL103" s="106"/>
      <c r="CM103" s="106"/>
      <c r="CN103" s="106"/>
    </row>
    <row r="104" spans="1:92" ht="25.5">
      <c r="A104" s="187" t="s">
        <v>103</v>
      </c>
      <c r="B104" s="102">
        <v>4839</v>
      </c>
      <c r="C104" s="102">
        <v>10468</v>
      </c>
      <c r="D104" s="102">
        <v>18587</v>
      </c>
      <c r="E104" s="102">
        <v>22668</v>
      </c>
      <c r="F104" s="59">
        <v>22668</v>
      </c>
      <c r="G104" s="102">
        <v>19440</v>
      </c>
      <c r="H104" s="102">
        <v>26323</v>
      </c>
      <c r="I104" s="102">
        <v>5603</v>
      </c>
      <c r="J104" s="102">
        <v>14424</v>
      </c>
      <c r="K104" s="59">
        <v>14424</v>
      </c>
      <c r="L104" s="102">
        <v>5353</v>
      </c>
      <c r="M104" s="102">
        <v>11225</v>
      </c>
      <c r="N104" s="102">
        <v>16681</v>
      </c>
      <c r="O104" s="102">
        <v>15259</v>
      </c>
      <c r="P104" s="59">
        <v>15259</v>
      </c>
      <c r="Q104" s="102">
        <v>11061</v>
      </c>
      <c r="R104" s="102">
        <v>27602</v>
      </c>
      <c r="S104" s="102">
        <v>0</v>
      </c>
      <c r="T104" s="102">
        <v>5452</v>
      </c>
      <c r="U104" s="59">
        <v>5452</v>
      </c>
      <c r="V104" s="102">
        <v>12303.92452</v>
      </c>
      <c r="W104" s="15">
        <v>17160</v>
      </c>
      <c r="X104" s="102">
        <v>11238</v>
      </c>
      <c r="Y104" s="102">
        <v>28405</v>
      </c>
      <c r="Z104" s="58">
        <v>28405</v>
      </c>
      <c r="AA104" s="102">
        <v>25374</v>
      </c>
      <c r="AB104" s="102">
        <v>9414</v>
      </c>
      <c r="AC104" s="102">
        <v>4805</v>
      </c>
      <c r="AD104" s="102">
        <v>11221</v>
      </c>
      <c r="AE104" s="58">
        <v>11221</v>
      </c>
      <c r="AF104" s="102">
        <v>7651</v>
      </c>
      <c r="AG104" s="102">
        <v>5811</v>
      </c>
      <c r="AH104" s="102">
        <v>8818</v>
      </c>
      <c r="AI104" s="102">
        <v>19485</v>
      </c>
      <c r="AJ104" s="58">
        <v>19485</v>
      </c>
      <c r="AK104" s="102">
        <v>17852.802110000001</v>
      </c>
      <c r="AL104" s="102">
        <v>13648.890330000015</v>
      </c>
      <c r="AM104" s="102">
        <v>12886.590620000006</v>
      </c>
      <c r="AN104" s="102">
        <v>23397.089880000029</v>
      </c>
      <c r="AO104" s="58">
        <v>23397.089880000029</v>
      </c>
      <c r="AP104" s="102">
        <v>46925.226600000024</v>
      </c>
      <c r="AQ104" s="102"/>
      <c r="AR104" s="102"/>
      <c r="AS104" s="102"/>
      <c r="AT104" s="58">
        <v>46925.226600000024</v>
      </c>
      <c r="AW104" s="7"/>
      <c r="AX104" s="176"/>
      <c r="AY104" s="176"/>
      <c r="AZ104" s="94"/>
      <c r="BQ104" s="106"/>
      <c r="BR104" s="106"/>
      <c r="BS104" s="106"/>
      <c r="BT104" s="106"/>
      <c r="BU104" s="106"/>
      <c r="BV104" s="106"/>
      <c r="BW104" s="106"/>
      <c r="BX104" s="106"/>
      <c r="BY104" s="106"/>
      <c r="BZ104" s="106"/>
      <c r="CA104" s="106"/>
      <c r="CB104" s="106"/>
      <c r="CC104" s="106"/>
      <c r="CD104" s="106"/>
      <c r="CE104" s="106"/>
      <c r="CF104" s="106"/>
      <c r="CG104" s="106"/>
      <c r="CH104" s="106"/>
      <c r="CI104" s="106"/>
      <c r="CJ104" s="106"/>
      <c r="CK104" s="106"/>
      <c r="CL104" s="106"/>
      <c r="CM104" s="106"/>
      <c r="CN104" s="106"/>
    </row>
    <row r="105" spans="1:92" ht="4.5" customHeight="1">
      <c r="A105" s="9"/>
      <c r="B105" s="13"/>
      <c r="C105" s="13"/>
      <c r="D105" s="13"/>
      <c r="E105" s="13"/>
      <c r="F105" s="60"/>
      <c r="G105" s="13"/>
      <c r="H105" s="13"/>
      <c r="I105" s="13"/>
      <c r="J105" s="13"/>
      <c r="K105" s="60"/>
      <c r="L105" s="13"/>
      <c r="M105" s="13"/>
      <c r="N105" s="13"/>
      <c r="O105" s="13"/>
      <c r="P105" s="60"/>
      <c r="Q105" s="13"/>
      <c r="R105" s="13"/>
      <c r="S105" s="13"/>
      <c r="T105" s="13"/>
      <c r="U105" s="60"/>
      <c r="V105" s="13"/>
      <c r="W105" s="13"/>
      <c r="X105" s="13"/>
      <c r="Y105" s="13"/>
      <c r="Z105" s="60"/>
      <c r="AA105" s="13"/>
      <c r="AB105" s="13"/>
      <c r="AC105" s="13"/>
      <c r="AD105" s="13"/>
      <c r="AE105" s="60"/>
      <c r="AF105" s="13"/>
      <c r="AG105" s="13"/>
      <c r="AH105" s="13"/>
      <c r="AI105" s="13"/>
      <c r="AJ105" s="60"/>
      <c r="AK105" s="13"/>
      <c r="AL105" s="13"/>
      <c r="AM105" s="13"/>
      <c r="AN105" s="13"/>
      <c r="AO105" s="60"/>
      <c r="AP105" s="13"/>
      <c r="AQ105" s="13"/>
      <c r="AR105" s="13"/>
      <c r="AS105" s="13"/>
      <c r="AT105" s="60"/>
      <c r="AW105" s="7"/>
      <c r="AX105" s="94"/>
      <c r="AY105" s="94"/>
      <c r="AZ105" s="94"/>
    </row>
    <row r="106" spans="1:92">
      <c r="AW106" s="94"/>
      <c r="AX106" s="94"/>
      <c r="AY106" s="94"/>
      <c r="AZ106" s="94"/>
    </row>
    <row r="107" spans="1:92">
      <c r="AW107" s="94"/>
      <c r="AX107" s="94"/>
      <c r="AY107" s="94"/>
      <c r="AZ107" s="94"/>
    </row>
  </sheetData>
  <mergeCells count="44">
    <mergeCell ref="B97:F97"/>
    <mergeCell ref="G97:K97"/>
    <mergeCell ref="B44:F44"/>
    <mergeCell ref="A93:P93"/>
    <mergeCell ref="A40:P40"/>
    <mergeCell ref="L44:P44"/>
    <mergeCell ref="G44:K44"/>
    <mergeCell ref="A92:K92"/>
    <mergeCell ref="Q9:U9"/>
    <mergeCell ref="Q22:U22"/>
    <mergeCell ref="Q44:U44"/>
    <mergeCell ref="Q97:U97"/>
    <mergeCell ref="L97:P97"/>
    <mergeCell ref="A5:P5"/>
    <mergeCell ref="A17:P17"/>
    <mergeCell ref="A18:P18"/>
    <mergeCell ref="A38:P38"/>
    <mergeCell ref="A39:P39"/>
    <mergeCell ref="L9:P9"/>
    <mergeCell ref="L22:P22"/>
    <mergeCell ref="G9:K9"/>
    <mergeCell ref="G22:K22"/>
    <mergeCell ref="B9:F9"/>
    <mergeCell ref="B22:F22"/>
    <mergeCell ref="AA9:AE9"/>
    <mergeCell ref="AA22:AE22"/>
    <mergeCell ref="AA44:AE44"/>
    <mergeCell ref="AA97:AE97"/>
    <mergeCell ref="V9:Z9"/>
    <mergeCell ref="V22:Z22"/>
    <mergeCell ref="V44:Z44"/>
    <mergeCell ref="V97:Z97"/>
    <mergeCell ref="AP97:AT97"/>
    <mergeCell ref="AF9:AJ9"/>
    <mergeCell ref="AF22:AJ22"/>
    <mergeCell ref="AF44:AJ44"/>
    <mergeCell ref="AF97:AJ97"/>
    <mergeCell ref="AP9:AT9"/>
    <mergeCell ref="AK9:AO9"/>
    <mergeCell ref="AP22:AT22"/>
    <mergeCell ref="AK22:AO22"/>
    <mergeCell ref="AP44:AT44"/>
    <mergeCell ref="AK44:AO44"/>
    <mergeCell ref="AK97:AO97"/>
  </mergeCells>
  <printOptions horizontalCentered="1" verticalCentered="1"/>
  <pageMargins left="0" right="0" top="0" bottom="0" header="0" footer="0"/>
  <pageSetup scale="48" orientation="portrait" r:id="rId1"/>
  <headerFooter alignWithMargins="0">
    <oddFooter xml:space="preserve">&amp;R </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4</vt:i4>
      </vt:variant>
    </vt:vector>
  </HeadingPairs>
  <TitlesOfParts>
    <vt:vector size="6" baseType="lpstr">
      <vt:lpstr>WLDN Investor Rpt</vt:lpstr>
      <vt:lpstr>WLDN REG G</vt:lpstr>
      <vt:lpstr>'WLDN Investor Rpt'!Print_Area</vt:lpstr>
      <vt:lpstr>'WLDN REG G'!Print_Area</vt:lpstr>
      <vt:lpstr>'WLDN Investor Rpt'!Print_Titles</vt:lpstr>
      <vt:lpstr>'WLDN REG G'!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5-05-02T00:25:48Z</dcterms:created>
  <dcterms:modified xsi:type="dcterms:W3CDTF">2024-05-02T17:36:0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5C1A015-76CF-4FBB-825C-1B8EC33E5B9B}</vt:lpwstr>
  </property>
</Properties>
</file>